ame="Normal 8 3 3 3 2 7" xfId="17697" xr:uid="{00000000-0005-0000-0000-000024450000}"/>
    <cellStyle name="Normal 8 3 3 3 3" xfId="3390" xr:uid="{00000000-0005-0000-0000-0000410D0000}"/>
    <cellStyle name="Normal 8 3 3 3 3 2" xfId="13464" xr:uid="{00000000-0005-0000-0000-00009B340000}"/>
    <cellStyle name="Normal 8 3 3 3 3 2 3" xfId="28562" xr:uid="{00000000-0005-0000-0000-0000956F0000}"/>
    <cellStyle name="Normal 8 3 3 3 3 3" xfId="8444" xr:uid="{00000000-0005-0000-0000-0000FF200000}"/>
    <cellStyle name="Normal 8 3 3 3 3 3 3" xfId="23545" xr:uid="{00000000-0005-0000-0000-0000FC5B0000}"/>
    <cellStyle name="Normal 8 3 3 3 3 5" xfId="18532" xr:uid="{00000000-0005-0000-0000-000067480000}"/>
    <cellStyle name="Normal 8 3 3 3 4" xfId="5083" xr:uid="{00000000-0005-0000-0000-0000DE130000}"/>
    <cellStyle name="Normal 8 3 3 3 4 2" xfId="15135" xr:uid="{00000000-0005-0000-0000-0000223B0000}"/>
    <cellStyle name="Normal 8 3 3 3 4 2 3" xfId="30233" xr:uid="{00000000-0005-0000-0000-00001C760000}"/>
    <cellStyle name="Normal 8 3 3 3 4 3" xfId="10115" xr:uid="{00000000-0005-0000-0000-000086270000}"/>
    <cellStyle name="Normal 8 3 3 3 4 3 3" xfId="25216" xr:uid="{00000000-0005-0000-0000-000083620000}"/>
    <cellStyle name="Normal 8 3 3 3 4 5" xfId="20203" xr:uid="{00000000-0005-0000-0000-0000EE4E0000}"/>
    <cellStyle name="Normal 8 3 3 3 5" xfId="11793" xr:uid="{00000000-0005-0000-0000-0000142E0000}"/>
    <cellStyle name="Normal 8 3 3 3 5 3" xfId="26891" xr:uid="{00000000-0005-0000-0000-00000E690000}"/>
    <cellStyle name="Normal 8 3 3 3 6" xfId="6772" xr:uid="{00000000-0005-0000-0000-0000771A0000}"/>
    <cellStyle name="Normal 8 3 3 3 6 3" xfId="21874" xr:uid="{00000000-0005-0000-0000-000075550000}"/>
    <cellStyle name="Normal 8 3 3 3 8" xfId="16861" xr:uid="{00000000-0005-0000-0000-0000E0410000}"/>
    <cellStyle name="Normal 8 3 3 4" xfId="2119" xr:uid="{00000000-0005-0000-0000-00004A080000}"/>
    <cellStyle name="Normal 8 3 3 4 2" xfId="3809" xr:uid="{00000000-0005-0000-0000-0000E40E0000}"/>
    <cellStyle name="Normal 8 3 3 4 2 2" xfId="13882" xr:uid="{00000000-0005-0000-0000-00003D360000}"/>
    <cellStyle name="Normal 8 3 3 4 2 2 3" xfId="28980" xr:uid="{00000000-0005-0000-0000-000037710000}"/>
    <cellStyle name="Normal 8 3 3 4 2 3" xfId="8862" xr:uid="{00000000-0005-0000-0000-0000A1220000}"/>
    <cellStyle name="Normal 8 3 3 4 2 3 3" xfId="23963" xr:uid="{00000000-0005-0000-0000-00009E5D0000}"/>
    <cellStyle name="Normal 8 3 3 4 2 5" xfId="18950" xr:uid="{00000000-0005-0000-0000-0000094A0000}"/>
    <cellStyle name="Normal 8 3 3 4 3" xfId="5501" xr:uid="{00000000-0005-0000-0000-000080150000}"/>
    <cellStyle name="Normal 8 3 3 4 3 2" xfId="15553" xr:uid="{00000000-0005-0000-0000-0000C43C0000}"/>
    <cellStyle name="Normal 8 3 3 4 3 2 3" xfId="30651" xr:uid="{00000000-0005-0000-0000-0000BE770000}"/>
    <cellStyle name="Normal 8 3 3 4 3 3" xfId="10533" xr:uid="{00000000-0005-0000-0000-000028290000}"/>
    <cellStyle name="Normal 8 3 3 4 3 3 3" xfId="25634" xr:uid="{00000000-0005-0000-0000-000025640000}"/>
    <cellStyle name="Normal 8 3 3 4 3 5" xfId="20621" xr:uid="{00000000-0005-0000-0000-000090500000}"/>
    <cellStyle name="Normal 8 3 3 4 4" xfId="12211" xr:uid="{00000000-0005-0000-0000-0000B62F0000}"/>
    <cellStyle name="Normal 8 3 3 4 4 3" xfId="27309" xr:uid="{00000000-0005-0000-0000-0000B06A0000}"/>
    <cellStyle name="Normal 8 3 3 4 5" xfId="7190" xr:uid="{00000000-0005-0000-0000-0000191C0000}"/>
    <cellStyle name="Normal 8 3 3 4 5 3" xfId="22292" xr:uid="{00000000-0005-0000-0000-000017570000}"/>
    <cellStyle name="Normal 8 3 3 4 7" xfId="17279" xr:uid="{00000000-0005-0000-0000-000082430000}"/>
    <cellStyle name="Normal 8 3 3 5" xfId="2972" xr:uid="{00000000-0005-0000-0000-00009F0B0000}"/>
    <cellStyle name="Normal 8 3 3 5 2" xfId="13046" xr:uid="{00000000-0005-0000-0000-0000F9320000}"/>
    <cellStyle name="Normal 8 3 3 5 2 3" xfId="28144" xr:uid="{00000000-0005-0000-0000-0000F36D0000}"/>
    <cellStyle name="Normal 8 3 3 5 3" xfId="8026" xr:uid="{00000000-0005-0000-0000-00005D1F0000}"/>
    <cellStyle name="Normal 8 3 3 5 3 3" xfId="23127" xr:uid="{00000000-0005-0000-0000-00005A5A0000}"/>
    <cellStyle name="Normal 8 3 3 5 5" xfId="18114" xr:uid="{00000000-0005-0000-0000-0000C5460000}"/>
    <cellStyle name="Normal 8 3 3 6" xfId="4665" xr:uid="{00000000-0005-0000-0000-00003C120000}"/>
    <cellStyle name="Normal 8 3 3 6 2" xfId="14717" xr:uid="{00000000-0005-0000-0000-000080390000}"/>
    <cellStyle name="Normal 8 3 3 6 2 3" xfId="29815" xr:uid="{00000000-0005-0000-0000-00007A740000}"/>
    <cellStyle name="Normal 8 3 3 6 3" xfId="9697" xr:uid="{00000000-0005-0000-0000-0000E4250000}"/>
    <cellStyle name="Normal 8 3 3 6 3 3" xfId="24798" xr:uid="{00000000-0005-0000-0000-0000E1600000}"/>
    <cellStyle name="Normal 8 3 3 6 5" xfId="19785" xr:uid="{00000000-0005-0000-0000-00004C4D0000}"/>
    <cellStyle name="Normal 8 3 3 7" xfId="11375" xr:uid="{00000000-0005-0000-0000-0000722C0000}"/>
    <cellStyle name="Normal 8 3 3 7 3" xfId="26473" xr:uid="{00000000-0005-0000-0000-00006C670000}"/>
    <cellStyle name="Normal 8 3 3 8" xfId="6354" xr:uid="{00000000-0005-0000-0000-0000D5180000}"/>
    <cellStyle name="Normal 8 3 3 8 3" xfId="21456" xr:uid="{00000000-0005-0000-0000-0000D3530000}"/>
    <cellStyle name="Normal 8 3 4" xfId="1379" xr:uid="{00000000-0005-0000-0000-000066050000}"/>
    <cellStyle name="Normal 8 3 4 2" xfId="1802" xr:uid="{00000000-0005-0000-0000-00000D070000}"/>
    <cellStyle name="Normal 8 3 4 2 2" xfId="2641" xr:uid="{00000000-0005-0000-0000-0000540A0000}"/>
    <cellStyle name="Normal 8 3 4 2 2 2" xfId="4331" xr:uid="{00000000-0005-0000-0000-0000EE100000}"/>
    <cellStyle name="Normal 8 3 4 2 2 2 2" xfId="14404" xr:uid="{00000000-0005-0000-0000-000047380000}"/>
    <cellStyle name="Normal 8 3 4 2 2 2 2 3" xfId="29502" xr:uid="{00000000-0005-0000-0000-000041730000}"/>
    <cellStyle name="Normal 8 3 4 2 2 2 3" xfId="9384" xr:uid="{00000000-0005-0000-0000-0000AB240000}"/>
    <cellStyle name="Normal 8 3 4 2 2 2 3 3" xfId="24485" xr:uid="{00000000-0005-0000-0000-0000A85F0000}"/>
    <cellStyle name="Normal 8 3 4 2 2 2 5" xfId="19472" xr:uid="{00000000-0005-0000-0000-0000134C0000}"/>
    <cellStyle name="Normal 8 3 4 2 2 3" xfId="6023" xr:uid="{00000000-0005-0000-0000-00008A170000}"/>
    <cellStyle name="Normal 8 3 4 2 2 3 2" xfId="16075" xr:uid="{00000000-0005-0000-0000-0000CE3E0000}"/>
    <cellStyle name="Normal 8 3 4 2 2 3 2 3" xfId="31173" xr:uid="{00000000-0005-0000-0000-0000C8790000}"/>
    <cellStyle name="Normal 8 3 4 2 2 3 3" xfId="11055" xr:uid="{00000000-0005-0000-0000-0000322B0000}"/>
    <cellStyle name="Normal 8 3 4 2 2 3 3 3" xfId="26156" xr:uid="{00000000-0005-0000-0000-00002F660000}"/>
    <cellStyle name="Normal 8 3 4 2 2 3 5" xfId="21143" xr:uid="{00000000-0005-0000-0000-00009A520000}"/>
    <cellStyle name="Normal 8 3 4 2 2 4" xfId="12733" xr:uid="{00000000-0005-0000-0000-0000C0310000}"/>
    <cellStyle name="Normal 8 3 4 2 2 4 3" xfId="27831" xr:uid="{00000000-0005-0000-0000-0000BA6C0000}"/>
    <cellStyle name="Normal 8 3 4 2 2 5" xfId="7712" xr:uid="{00000000-0005-0000-0000-0000231E0000}"/>
    <cellStyle name="Normal 8 3 4 2 2 5 3" xfId="22814" xr:uid="{00000000-0005-0000-0000-000021590000}"/>
    <cellStyle name="Normal 8 3 4 2 2 7" xfId="17801" xr:uid="{00000000-0005-0000-0000-00008C450000}"/>
    <cellStyle name="Normal 8 3 4 2 3" xfId="3494" xr:uid="{00000000-0005-0000-0000-0000A90D0000}"/>
    <cellStyle name="Normal 8 3 4 2 3 2" xfId="13568" xr:uid="{00000000-0005-0000-0000-000003350000}"/>
    <cellStyle name="Normal 8 3 4 2 3 2 3" xfId="28666" xr:uid="{00000000-0005-0000-0000-0000FD6F0000}"/>
    <cellStyle name="Normal 8 3 4 2 3 3" xfId="8548" xr:uid="{00000000-0005-0000-0000-000067210000}"/>
    <cellStyle name="Normal 8 3 4 2 3 3 3" xfId="23649" xr:uid="{00000000-0005-0000-0000-0000645C0000}"/>
    <cellStyle name="Normal 8 3 4 2 3 5" xfId="18636" xr:uid="{00000000-0005-0000-0000-0000CF480000}"/>
    <cellStyle name="Normal 8 3 4 2 4" xfId="5187" xr:uid="{00000000-0005-0000-0000-000046140000}"/>
    <cellStyle name="Normal 8 3 4 2 4 2" xfId="15239" xr:uid="{00000000-0005-0000-0000-00008A3B0000}"/>
    <cellStyle name="Normal 8 3 4 2 4 2 3" xfId="30337" xr:uid="{00000000-0005-0000-0000-000084760000}"/>
    <cellStyle name="Normal 8 3 4 2 4 3" xfId="10219" xr:uid="{00000000-0005-0000-0000-0000EE270000}"/>
    <cellStyle name="Normal 8 3 4 2 4 3 3" xfId="25320" xr:uid="{00000000-0005-0000-0000-0000EB620000}"/>
    <cellStyle name="Normal 8 3 4 2 4 5" xfId="20307" xr:uid="{00000000-0005-0000-0000-0000564F0000}"/>
    <cellStyle name="Normal 8 3 4 2 5" xfId="11897" xr:uid="{00000000-0005-0000-0000-00007C2E0000}"/>
    <cellStyle name="Normal 8 3 4 2 5 3" xfId="26995" xr:uid="{00000000-0005-0000-0000-000076690000}"/>
    <cellStyle name="Normal 8 3 4 2 6" xfId="6876" xr:uid="{00000000-0005-0000-0000-0000DF1A0000}"/>
    <cellStyle name="Normal 8 3 4 2 6 3" xfId="21978" xr:uid="{00000000-0005-0000-0000-0000DD550000}"/>
    <cellStyle name="Normal 8 3 4 2 8" xfId="16965" xr:uid="{00000000-0005-0000-0000-000048420000}"/>
    <cellStyle name="Normal 8 3 4 3" xfId="2223" xr:uid="{00000000-0005-0000-0000-0000B2080000}"/>
    <cellStyle name="Normal 8 3 4 3 2" xfId="3913" xr:uid="{00000000-0005-0000-0000-00004C0F0000}"/>
    <cellStyle name="Normal 8 3 4 3 2 2" xfId="13986" xr:uid="{00000000-0005-0000-0000-0000A5360000}"/>
    <cellStyle name="Normal 8 3 4 3 2 2 3" xfId="29084" xr:uid="{00000000-0005-0000-0000-00009F710000}"/>
    <cellStyle name="Normal 8 3 4 3 2 3" xfId="8966" xr:uid="{00000000-0005-0000-0000-000009230000}"/>
    <cellStyle name="Normal 8 3 4 3 2 3 3" xfId="24067" xr:uid="{00000000-0005-0000-0000-0000065E0000}"/>
    <cellStyle name="Normal 8 3 4 3 2 5" xfId="19054" xr:uid="{00000000-0005-0000-0000-0000714A0000}"/>
    <cellStyle name="Normal 8 3 4 3 3" xfId="5605" xr:uid="{00000000-0005-0000-0000-0000E8150000}"/>
    <cellStyle name="Normal 8 3 4 3 3 2" xfId="15657" xr:uid="{00000000-0005-0000-0000-00002C3D0000}"/>
    <cellStyle name="Normal 8 3 4 3 3 2 3" xfId="30755" xr:uid="{00000000-0005-0000-0000-000026780000}"/>
    <cellStyle name="Normal 8 3 4 3 3 3" xfId="10637" xr:uid="{00000000-0005-0000-0000-000090290000}"/>
    <cellStyle name="Normal 8 3 4 3 3 3 3" xfId="25738" xr:uid="{00000000-0005-0000-0000-00008D640000}"/>
    <cellStyle name="Normal 8 3 4 3 3 5" xfId="20725" xr:uid="{00000000-0005-0000-0000-0000F8500000}"/>
    <cellStyle name="Normal 8 3 4 3 4" xfId="12315" xr:uid="{00000000-0005-0000-0000-00001E300000}"/>
    <cellStyle name="Normal 8 3 4 3 4 3" xfId="27413" xr:uid="{00000000-0005-0000-0000-0000186B0000}"/>
    <cellStyle name="Normal 8 3 4 3 5" xfId="7294" xr:uid="{00000000-0005-0000-0000-0000811C0000}"/>
    <cellStyle name="Normal 8 3 4 3 5 3" xfId="22396" xr:uid="{00000000-0005-0000-0000-00007F570000}"/>
    <cellStyle name="Normal 8 3 4 3 7" xfId="17383" xr:uid="{00000000-0005-0000-0000-0000EA430000}"/>
    <cellStyle name="Normal 8 3 4 4" xfId="3076" xr:uid="{00000000-0005-0000-0000-0000070C0000}"/>
    <cellStyle name="Normal 8 3 4 4 2" xfId="13150" xr:uid="{00000000-0005-0000-0000-000061330000}"/>
    <cellStyle name="Normal 8 3 4 4 2 3" xfId="28248" xr:uid="{00000000-0005-0000-0000-00005B6E0000}"/>
    <cellStyle name="Normal 8 3 4 4 3" xfId="8130" xr:uid="{00000000-0005-0000-0000-0000C51F0000}"/>
    <cellStyle name="Normal 8 3 4 4 3 3" xfId="23231" xr:uid="{00000000-0005-0000-0000-0000C25A0000}"/>
    <cellStyle name="Normal 8 3 4 4 5" xfId="18218" xr:uid="{00000000-0005-0000-0000-00002D470000}"/>
    <cellStyle name="Normal 8 3 4 5" xfId="4769" xr:uid="{00000000-0005-0000-0000-0000A4120000}"/>
    <cellStyle name="Normal 8 3 4 5 2" xfId="14821" xr:uid="{00000000-0005-0000-0000-0000E8390000}"/>
    <cellStyle name="Normal 8 3 4 5 2 3" xfId="29919" xr:uid="{00000000-0005-0000-0000-0000E2740000}"/>
    <cellStyle name="Normal 8 3 4 5 3" xfId="9801" xr:uid="{00000000-0005-0000-0000-00004C260000}"/>
    <cellStyle name="Normal 8 3 4 5 3 3" xfId="24902" xr:uid="{00000000-0005-0000-0000-000049610000}"/>
    <cellStyle name="Normal 8 3 4 5 5" xfId="19889" xr:uid="{00000000-0005-0000-0000-0000B44D0000}"/>
    <cellStyle name="Normal 8 3 4 6" xfId="11479" xr:uid="{00000000-0005-0000-0000-0000DA2C0000}"/>
    <cellStyle name="Normal 8 3 4 6 3" xfId="26577" xr:uid="{00000000-0005-0000-0000-0000D4670000}"/>
    <cellStyle name="Normal 8 3 4 7" xfId="6458" xr:uid="{00000000-0005-0000-0000-00003D190000}"/>
    <cellStyle name="Normal 8 3 4 7 3" xfId="21560" xr:uid="{00000000-0005-0000-0000-00003B540000}"/>
    <cellStyle name="Normal 8 3 4 9" xfId="16547" xr:uid="{00000000-0005-0000-0000-0000A6400000}"/>
    <cellStyle name="Normal 8 3 5" xfId="1592" xr:uid="{00000000-0005-0000-0000-00003B060000}"/>
    <cellStyle name="Normal 8 3 5 2" xfId="2433" xr:uid="{00000000-0005-0000-0000-000084090000}"/>
    <cellStyle name="Normal 8 3 5 2 2" xfId="4123" xr:uid="{00000000-0005-0000-0000-00001E100000}"/>
    <cellStyle name="Normal 8 3 5 2 2 2" xfId="14196" xr:uid="{00000000-0005-0000-0000-000077370000}"/>
    <cellStyle name="Normal 8 3 5 2 2 2 3" xfId="29294" xr:uid="{00000000-0005-0000-0000-000071720000}"/>
    <cellStyle name="Normal 8 3 5 2 2 3" xfId="9176" xr:uid="{00000000-0005-0000-0000-0000DB230000}"/>
    <cellStyle name="Normal 8 3 5 2 2 3 3" xfId="24277" xr:uid="{00000000-0005-0000-0000-0000D85E0000}"/>
    <cellStyle name="Normal 8 3 5 2 2 5" xfId="19264" xr:uid="{00000000-0005-0000-0000-0000434B0000}"/>
    <cellStyle name="Normal 8 3 5 2 3" xfId="5815" xr:uid="{00000000-0005-0000-0000-0000BA160000}"/>
    <cellStyle name="Normal 8 3 5 2 3 2" xfId="15867" xr:uid="{00000000-0005-0000-0000-0000FE3D0000}"/>
    <cellStyle name="Normal 8 3 5 2 3 2 3" xfId="30965" xr:uid="{00000000-0005-0000-0000-0000F8780000}"/>
    <cellStyle name="Normal 8 3 5 2 3 3" xfId="10847" xr:uid="{00000000-0005-0000-0000-0000622A0000}"/>
    <cellStyle name="Normal 8 3 5 2 3 3 3" xfId="25948" xr:uid="{00000000-0005-0000-0000-00005F650000}"/>
    <cellStyle name="Normal 8 3 5 2 3 5" xfId="20935" xr:uid="{00000000-0005-0000-0000-0000CA510000}"/>
    <cellStyle name="Normal 8 3 5 2 4" xfId="12525" xr:uid="{00000000-0005-0000-0000-0000F0300000}"/>
    <cellStyle name="Normal 8 3 5 2 4 3" xfId="27623" xr:uid="{00000000-0005-0000-0000-0000EA6B0000}"/>
    <cellStyle name="Normal 8 3 5 2 5" xfId="7504" xr:uid="{00000000-0005-0000-0000-0000531D0000}"/>
    <cellStyle name="Normal 8 3 5 2 5 3" xfId="22606" xr:uid="{00000000-0005-0000-0000-000051580000}"/>
    <cellStyle name="Normal 8 3 5 2 7" xfId="17593" xr:uid="{00000000-0005-0000-0000-0000BC440000}"/>
    <cellStyle name="Normal 8 3 5 3" xfId="3286" xr:uid="{00000000-0005-0000-0000-0000D90C0000}"/>
    <cellStyle name="Normal 8 3 5 3 2" xfId="13360" xr:uid="{00000000-0005-0000-0000-000033340000}"/>
    <cellStyle name="Normal 8 3 5 3 2 3" xfId="28458" xr:uid="{00000000-0005-0000-0000-00002D6F0000}"/>
    <cellStyle name="Normal 8 3 5 3 3" xfId="8340" xr:uid="{00000000-0005-0000-0000-000097200000}"/>
    <cellStyle name="Normal 8 3 5 3 3 3" xfId="23441" xr:uid="{00000000-0005-0000-0000-0000945B0000}"/>
    <cellStyle name="Normal 8 3 5 3 5" xfId="18428" xr:uid="{00000000-0005-0000-0000-0000FF470000}"/>
    <cellStyle name="Normal 8 3 5 4" xfId="4979" xr:uid="{00000000-0005-0000-0000-000076130000}"/>
    <cellStyle name="Normal 8 3 5 4 2" xfId="15031" xr:uid="{00000000-0005-0000-0000-0000BA3A0000}"/>
    <cellStyle name="Normal 8 3 5 4 2 3" xfId="30129" xr:uid="{00000000-0005-0000-0000-0000B4750000}"/>
    <cellStyle name="Normal 8 3 5 4 3" xfId="10011" xr:uid="{00000000-0005-0000-0000-00001E270000}"/>
    <cellStyle name="Normal 8 3 5 4 3 3" xfId="25112" xr:uid="{00000000-0005-0000-0000-00001B620000}"/>
    <cellStyle name="Normal 8 3 5 4 5" xfId="20099" xr:uid="{00000000-0005-0000-0000-0000864E0000}"/>
    <cellStyle name="Normal 8 3 5 5" xfId="11689" xr:uid="{00000000-0005-0000-0000-0000AC2D0000}"/>
    <cellStyle name="Normal 8 3 5 5 3" xfId="26787" xr:uid="{00000000-0005-0000-0000-0000A6680000}"/>
    <cellStyle name="Normal 8 3 5 6" xfId="6668" xr:uid="{00000000-0005-0000-0000-00000F1A0000}"/>
    <cellStyle name="Normal 8 3 5 6 3" xfId="21770" xr:uid="{00000000-0005-0000-0000-00000D550000}"/>
    <cellStyle name="Normal 8 3 5 8" xfId="16757" xr:uid="{00000000-0005-0000-0000-000078410000}"/>
    <cellStyle name="Normal 8 3 6" xfId="2013" xr:uid="{00000000-0005-0000-0000-0000E0070000}"/>
    <cellStyle name="Normal 8 3 6 2" xfId="3705" xr:uid="{00000000-0005-0000-0000-00007C0E0000}"/>
    <cellStyle name="Normal 8 3 6 2 2" xfId="13778" xr:uid="{00000000-0005-0000-0000-0000D5350000}"/>
    <cellStyle name="Normal 8 3 6 2 2 3" xfId="28876" xr:uid="{00000000-0005-0000-0000-0000CF700000}"/>
    <cellStyle name="Normal 8 3 6 2 3" xfId="8758" xr:uid="{00000000-0005-0000-0000-000039220000}"/>
    <cellStyle name="Normal 8 3 6 2 3 3" xfId="23859" xr:uid="{00000000-0005-0000-0000-0000365D0000}"/>
    <cellStyle name="Normal 8 3 6 2 5" xfId="18846" xr:uid="{00000000-0005-0000-0000-0000A1490000}"/>
    <cellStyle name="Normal 8 3 6 3" xfId="5397" xr:uid="{00000000-0005-0000-0000-000018150000}"/>
    <cellStyle name="Normal 8 3 6 3 2" xfId="15449" xr:uid="{00000000-0005-0000-0000-00005C3C0000}"/>
    <cellStyle name="Normal 8 3 6 3 2 3" xfId="30547" xr:uid="{00000000-0005-0000-0000-000056770000}"/>
    <cellStyle name="Normal 8 3 6 3 3" xfId="10429" xr:uid="{00000000-0005-0000-0000-0000C0280000}"/>
    <cellStyle name="Normal 8 3 6 3 3 3" xfId="25530" xr:uid="{00000000-0005-0000-0000-0000BD630000}"/>
    <cellStyle name="Normal 8 3 6 3 5" xfId="20517" xr:uid="{00000000-0005-0000-0000-000028500000}"/>
    <cellStyle name="Normal 8 3 6 4" xfId="12107" xr:uid="{00000000-0005-0000-0000-00004E2F0000}"/>
    <cellStyle name="Normal 8 3 6 4 3" xfId="27205" xr:uid="{00000000-0005-0000-0000-0000486A0000}"/>
    <cellStyle name="Normal 8 3 6 5" xfId="7086" xr:uid="{00000000-0005-0000-0000-0000B11B0000}"/>
    <cellStyle name="Normal 8 3 6 5 3" xfId="22188" xr:uid="{00000000-0005-0000-0000-0000AF560000}"/>
    <cellStyle name="Normal 8 3 6 7" xfId="17175" xr:uid="{00000000-0005-0000-0000-00001A430000}"/>
    <cellStyle name="Normal 8 3 7" xfId="2865" xr:uid="{00000000-0005-0000-0000-0000340B0000}"/>
    <cellStyle name="Normal 8 3 7 2" xfId="12942" xr:uid="{00000000-0005-0000-0000-000091320000}"/>
    <cellStyle name="Normal 8 3 7 2 3" xfId="28040" xr:uid="{00000000-0005-0000-0000-00008B6D0000}"/>
    <cellStyle name="Normal 8 3 7 3" xfId="7922" xr:uid="{00000000-0005-0000-0000-0000F51E0000}"/>
    <cellStyle name="Normal 8 3 7 3 3" xfId="23023" xr:uid="{00000000-0005-0000-0000-0000F2590000}"/>
    <cellStyle name="Normal 8 3 7 5" xfId="18010" xr:uid="{00000000-0005-0000-0000-00005D460000}"/>
    <cellStyle name="Normal 8 3 8" xfId="4559" xr:uid="{00000000-0005-0000-0000-0000D2110000}"/>
    <cellStyle name="Normal 8 3 8 2" xfId="14613" xr:uid="{00000000-0005-0000-0000-000018390000}"/>
    <cellStyle name="Normal 8 3 8 2 3" xfId="29711" xr:uid="{00000000-0005-0000-0000-000012740000}"/>
    <cellStyle name="Normal 8 3 8 3" xfId="9593" xr:uid="{00000000-0005-0000-0000-00007C250000}"/>
    <cellStyle name="Normal 8 3 8 3 3" xfId="24694" xr:uid="{00000000-0005-0000-0000-000079600000}"/>
    <cellStyle name="Normal 8 3 8 5" xfId="19681" xr:uid="{00000000-0005-0000-0000-0000E44C0000}"/>
    <cellStyle name="Normal 8 3 9" xfId="11269" xr:uid="{00000000-0005-0000-0000-0000082C0000}"/>
    <cellStyle name="Normal 8 3 9 3" xfId="26369" xr:uid="{00000000-0005-0000-0000-000004670000}"/>
    <cellStyle name="Normal 8 4" xfId="431" xr:uid="{00000000-0005-0000-0000-0000B1010000}"/>
    <cellStyle name="Normal 8 5" xfId="31393" xr:uid="{AE4DC19F-DBDF-4D7D-A47B-94FC539F38B0}"/>
    <cellStyle name="Normal 80" xfId="421" xr:uid="{00000000-0005-0000-0000-0000A7010000}"/>
    <cellStyle name="Normal 80 10" xfId="6199" xr:uid="{00000000-0005-0000-0000-00003A180000}"/>
    <cellStyle name="Normal 80 10 3" xfId="21304" xr:uid="{00000000-0005-0000-0000-00003B530000}"/>
    <cellStyle name="Normal 80 12" xfId="16289" xr:uid="{00000000-0005-0000-0000-0000A43F0000}"/>
    <cellStyle name="Normal 80 2" xfId="1163" xr:uid="{00000000-0005-0000-0000-00008E040000}"/>
    <cellStyle name="Normal 80 2 11" xfId="16343" xr:uid="{00000000-0005-0000-0000-0000DA3F0000}"/>
    <cellStyle name="Normal 80 2 2" xfId="1272" xr:uid="{00000000-0005-0000-0000-0000FB040000}"/>
    <cellStyle name="Normal 80 2 2 10" xfId="16447" xr:uid="{00000000-0005-0000-0000-000042400000}"/>
    <cellStyle name="Normal 80 2 2 2" xfId="1489" xr:uid="{00000000-0005-0000-0000-0000D4050000}"/>
    <cellStyle name="Normal 80 2 2 2 2" xfId="1910" xr:uid="{00000000-0005-0000-0000-000079070000}"/>
    <cellStyle name="Normal 80 2 2 2 2 2" xfId="2749" xr:uid="{00000000-0005-0000-0000-0000C00A0000}"/>
    <cellStyle name="Normal 80 2 2 2 2 2 2" xfId="4439" xr:uid="{00000000-0005-0000-0000-00005A110000}"/>
    <cellStyle name="Normal 80 2 2 2 2 2 2 2" xfId="14512" xr:uid="{00000000-0005-0000-0000-0000B3380000}"/>
    <cellStyle name="Normal 80 2 2 2 2 2 2 2 3" xfId="29610" xr:uid="{00000000-0005-0000-0000-0000AD730000}"/>
    <cellStyle name="Normal 80 2 2 2 2 2 2 3" xfId="9492" xr:uid="{00000000-0005-0000-0000-000017250000}"/>
    <cellStyle name="Normal 80 2 2 2 2 2 2 3 3" xfId="24593" xr:uid="{00000000-0005-0000-0000-000014600000}"/>
    <cellStyle name="Normal 80 2 2 2 2 2 2 5" xfId="19580" xr:uid="{00000000-0005-0000-0000-00007F4C0000}"/>
    <cellStyle name="Normal 80 2 2 2 2 2 3" xfId="6131" xr:uid="{00000000-0005-0000-0000-0000F6170000}"/>
    <cellStyle name="Normal 80 2 2 2 2 2 3 2" xfId="16183" xr:uid="{00000000-0005-0000-0000-00003A3F0000}"/>
    <cellStyle name="Normal 80 2 2 2 2 2 3 2 3" xfId="31281" xr:uid="{00000000-0005-0000-0000-0000347A0000}"/>
    <cellStyle name="Normal 80 2 2 2 2 2 3 3" xfId="11163" xr:uid="{00000000-0005-0000-0000-00009E2B0000}"/>
    <cellStyle name="Normal 80 2 2 2 2 2 3 3 3" xfId="26264" xr:uid="{00000000-0005-0000-0000-00009B660000}"/>
    <cellStyle name="Normal 80 2 2 2 2 2 3 5" xfId="21251" xr:uid="{00000000-0005-0000-0000-000006530000}"/>
    <cellStyle name="Normal 80 2 2 2 2 2 4" xfId="12841" xr:uid="{00000000-0005-0000-0000-00002C320000}"/>
    <cellStyle name="Normal 80 2 2 2 2 2 4 3" xfId="27939" xr:uid="{00000000-0005-0000-0000-0000266D0000}"/>
    <cellStyle name="Normal 80 2 2 2 2 2 5" xfId="7820" xr:uid="{00000000-0005-0000-0000-00008F1E0000}"/>
    <cellStyle name="Normal 80 2 2 2 2 2 5 3" xfId="22922" xr:uid="{00000000-0005-0000-0000-00008D590000}"/>
    <cellStyle name="Normal 80 2 2 2 2 2 7" xfId="17909" xr:uid="{00000000-0005-0000-0000-0000F8450000}"/>
    <cellStyle name="Normal 80 2 2 2 2 3" xfId="3602" xr:uid="{00000000-0005-0000-0000-0000150E0000}"/>
    <cellStyle name="Normal 80 2 2 2 2 3 2" xfId="13676" xr:uid="{00000000-0005-0000-0000-00006F350000}"/>
    <cellStyle name="Normal 80 2 2 2 2 3 2 3" xfId="28774" xr:uid="{00000000-0005-0000-0000-000069700000}"/>
    <cellStyle name="Normal 80 2 2 2 2 3 3" xfId="8656" xr:uid="{00000000-0005-0000-0000-0000D3210000}"/>
    <cellStyle name="Normal 80 2 2 2 2 3 3 3" xfId="23757" xr:uid="{00000000-0005-0000-0000-0000D05C0000}"/>
    <cellStyle name="Normal 80 2 2 2 2 3 5" xfId="18744" xr:uid="{00000000-0005-0000-0000-00003B490000}"/>
    <cellStyle name="Normal 80 2 2 2 2 4" xfId="5295" xr:uid="{00000000-0005-0000-0000-0000B2140000}"/>
    <cellStyle name="Normal 80 2 2 2 2 4 2" xfId="15347" xr:uid="{00000000-0005-0000-0000-0000F63B0000}"/>
    <cellStyle name="Normal 80 2 2 2 2 4 2 3" xfId="30445" xr:uid="{00000000-0005-0000-0000-0000F0760000}"/>
    <cellStyle name="Normal 80 2 2 2 2 4 3" xfId="10327" xr:uid="{00000000-0005-0000-0000-00005A280000}"/>
    <cellStyle name="Normal 80 2 2 2 2 4 3 3" xfId="25428" xr:uid="{00000000-0005-0000-0000-000057630000}"/>
    <cellStyle name="Normal 80 2 2 2 2 4 5" xfId="20415" xr:uid="{00000000-0005-0000-0000-0000C24F0000}"/>
    <cellStyle name="Normal 80 2 2 2 2 5" xfId="12005" xr:uid="{00000000-0005-0000-0000-0000E82E0000}"/>
    <cellStyle name="Normal 80 2 2 2 2 5 3" xfId="27103" xr:uid="{00000000-0005-0000-0000-0000E2690000}"/>
    <cellStyle name="Normal 80 2 2 2 2 6" xfId="6984" xr:uid="{00000000-0005-0000-0000-00004B1B0000}"/>
    <cellStyle name="Normal 80 2 2 2 2 6 3" xfId="22086" xr:uid="{00000000-0005-0000-0000-000049560000}"/>
    <cellStyle name="Normal 80 2 2 2 2 8" xfId="17073" xr:uid="{00000000-0005-0000-0000-0000B4420000}"/>
    <cellStyle name="Normal 80 2 2 2 3" xfId="2331" xr:uid="{00000000-0005-0000-0000-00001E090000}"/>
    <cellStyle name="Normal 80 2 2 2 3 2" xfId="4021" xr:uid="{00000000-0005-0000-0000-0000B80F0000}"/>
    <cellStyle name="Normal 80 2 2 2 3 2 2" xfId="14094" xr:uid="{00000000-0005-0000-0000-000011370000}"/>
    <cellStyle name="Normal 80 2 2 2 3 2 2 3" xfId="29192" xr:uid="{00000000-0005-0000-0000-00000B720000}"/>
    <cellStyle name="Normal 80 2 2 2 3 2 3" xfId="9074" xr:uid="{00000000-0005-0000-0000-000075230000}"/>
    <cellStyle name="Normal 80 2 2 2 3 2 3 3" xfId="24175" xr:uid="{00000000-0005-0000-0000-0000725E0000}"/>
    <cellStyle name="Normal 80 2 2 2 3 2 5" xfId="19162" xr:uid="{00000000-0005-0000-0000-0000DD4A0000}"/>
    <cellStyle name="Normal 80 2 2 2 3 3" xfId="5713" xr:uid="{00000000-0005-0000-0000-000054160000}"/>
    <cellStyle name="Normal 80 2 2 2 3 3 2" xfId="15765" xr:uid="{00000000-0005-0000-0000-0000983D0000}"/>
    <cellStyle name="Normal 80 2 2 2 3 3 2 3" xfId="30863" xr:uid="{00000000-0005-0000-0000-000092780000}"/>
    <cellStyle name="Normal 80 2 2 2 3 3 3" xfId="10745" xr:uid="{00000000-0005-0000-0000-0000FC290000}"/>
    <cellStyle name="Normal 80 2 2 2 3 3 3 3" xfId="25846" xr:uid="{00000000-0005-0000-0000-0000F9640000}"/>
    <cellStyle name="Normal 80 2 2 2 3 3 5" xfId="20833" xr:uid="{00000000-0005-0000-0000-000064510000}"/>
    <cellStyle name="Normal 80 2 2 2 3 4" xfId="12423" xr:uid="{00000000-0005-0000-0000-00008A300000}"/>
    <cellStyle name="Normal 80 2 2 2 3 4 3" xfId="27521" xr:uid="{00000000-0005-0000-0000-0000846B0000}"/>
    <cellStyle name="Normal 80 2 2 2 3 5" xfId="7402" xr:uid="{00000000-0005-0000-0000-0000ED1C0000}"/>
    <cellStyle name="Normal 80 2 2 2 3 5 3" xfId="22504" xr:uid="{00000000-0005-0000-0000-0000EB570000}"/>
    <cellStyle name="Normal 80 2 2 2 3 7" xfId="17491" xr:uid="{00000000-0005-0000-0000-000056440000}"/>
    <cellStyle name="Normal 80 2 2 2 4" xfId="3184" xr:uid="{00000000-0005-0000-0000-0000730C0000}"/>
    <cellStyle name="Normal 80 2 2 2 4 2" xfId="13258" xr:uid="{00000000-0005-0000-0000-0000CD330000}"/>
    <cellStyle name="Normal 80 2 2 2 4 2 3" xfId="28356" xr:uid="{00000000-0005-0000-0000-0000C76E0000}"/>
    <cellStyle name="Normal 80 2 2 2 4 3" xfId="8238" xr:uid="{00000000-0005-0000-0000-000031200000}"/>
    <cellStyle name="Normal 80 2 2 2 4 3 3" xfId="23339" xr:uid="{00000000-0005-0000-0000-00002E5B0000}"/>
    <cellStyle name="Normal 80 2 2 2 4 5" xfId="18326" xr:uid="{00000000-0005-0000-0000-000099470000}"/>
    <cellStyle name="Normal 80 2 2 2 5" xfId="4877" xr:uid="{00000000-0005-0000-0000-000010130000}"/>
    <cellStyle name="Normal 80 2 2 2 5 2" xfId="14929" xr:uid="{00000000-0005-0000-0000-0000543A0000}"/>
    <cellStyle name="Normal 80 2 2 2 5 2 3" xfId="30027" xr:uid="{00000000-0005-0000-0000-00004E750000}"/>
    <cellStyle name="Normal 80 2 2 2 5 3" xfId="9909" xr:uid="{00000000-0005-0000-0000-0000B8260000}"/>
    <cellStyle name="Normal 80 2 2 2 5 3 3" xfId="25010" xr:uid="{00000000-0005-0000-0000-0000B5610000}"/>
    <cellStyle name="Normal 80 2 2 2 5 5" xfId="19997" xr:uid="{00000000-0005-0000-0000-0000204E0000}"/>
    <cellStyle name="Normal 80 2 2 2 6" xfId="11587" xr:uid="{00000000-0005-0000-0000-0000462D0000}"/>
    <cellStyle name="Normal 80 2 2 2 6 3" xfId="26685" xr:uid="{00000000-0005-0000-0000-000040680000}"/>
    <cellStyle name="Normal 80 2 2 2 7" xfId="6566" xr:uid="{00000000-0005-0000-0000-0000A9190000}"/>
    <cellStyle name="Normal 80 2 2 2 7 3" xfId="21668" xr:uid="{00000000-0005-0000-0000-0000A7540000}"/>
    <cellStyle name="Normal 80 2 2 2 9" xfId="16655" xr:uid="{00000000-0005-0000-0000-000012410000}"/>
    <cellStyle name="Normal 80 2 2 3" xfId="1702" xr:uid="{00000000-0005-0000-0000-0000A9060000}"/>
    <cellStyle name="Normal 80 2 2 3 2" xfId="2541" xr:uid="{00000000-0005-0000-0000-0000F0090000}"/>
    <cellStyle name="Normal 80 2 2 3 2 2" xfId="4231" xr:uid="{00000000-0005-0000-0000-00008A100000}"/>
    <cellStyle name="Normal 80 2 2 3 2 2 2" xfId="14304" xr:uid="{00000000-0005-0000-0000-0000E3370000}"/>
    <cellStyle name="Normal 80 2 2 3 2 2 2 3" xfId="29402" xr:uid="{00000000-0005-0000-0000-0000DD720000}"/>
    <cellStyle name="Normal 80 2 2 3 2 2 3" xfId="9284" xr:uid="{00000000-0005-0000-0000-000047240000}"/>
    <cellStyle name="Normal 80 2 2 3 2 2 3 3" xfId="24385" xr:uid="{00000000-0005-0000-0000-0000445F0000}"/>
    <cellStyle name="Normal 80 2 2 3 2 2 5" xfId="19372" xr:uid="{00000000-0005-0000-0000-0000AF4B0000}"/>
    <cellStyle name="Normal 80 2 2 3 2 3" xfId="5923" xr:uid="{00000000-0005-0000-0000-000026170000}"/>
    <cellStyle name="Normal 80 2 2 3 2 3 2" xfId="15975" xr:uid="{00000000-0005-0000-0000-00006A3E0000}"/>
    <cellStyle name="Normal 80 2 2 3 2 3 2 3" xfId="31073" xr:uid="{00000000-0005-0000-0000-000064790000}"/>
    <cellStyle name="Normal 80 2 2 3 2 3 3" xfId="10955" xr:uid="{00000000-0005-0000-0000-0000CE2A0000}"/>
    <cellStyle name="Normal 80 2 2 3 2 3 3 3" xfId="26056" xr:uid="{00000000-0005-0000-0000-0000CB650000}"/>
    <cellStyle name="Normal 80 2 2 3 2 3 5" xfId="21043" xr:uid="{00000000-0005-0000-0000-000036520000}"/>
    <cellStyle name="Normal 80 2 2 3 2 4" xfId="12633" xr:uid="{00000000-0005-0000-0000-00005C310000}"/>
    <cellStyle name="Normal 80 2 2 3 2 4 3" xfId="27731" xr:uid="{00000000-0005-0000-0000-0000566C0000}"/>
    <cellStyle name="Normal 80 2 2 3 2 5" xfId="7612" xr:uid="{00000000-0005-0000-0000-0000BF1D0000}"/>
    <cellStyle name="Normal 80 2 2 3 2 5 3" xfId="22714" xr:uid="{00000000-0005-0000-0000-0000BD580000}"/>
    <cellStyle name="Normal 80 2 2 3 2 7" xfId="17701" xr:uid="{00000000-0005-0000-0000-000028450000}"/>
    <cellStyle name="Normal 80 2 2 3 3" xfId="3394" xr:uid="{00000000-0005-0000-0000-0000450D0000}"/>
    <cellStyle name="Normal 80 2 2 3 3 2" xfId="13468" xr:uid="{00000000-0005-0000-0000-00009F340000}"/>
    <cellStyle name="Normal 80 2 2 3 3 2 3" xfId="28566" xr:uid="{00000000-0005-0000-0000-0000996F0000}"/>
    <cellStyle name="Normal 80 2 2 3 3 3" xfId="8448" xr:uid="{00000000-0005-0000-0000-000003210000}"/>
    <cellStyle name="Normal 80 2 2 3 3 3 3" xfId="23549" xr:uid="{00000000-0005-0000-0000-0000005C0000}"/>
    <cellStyle name="Normal 80 2 2 3 3 5" xfId="18536" xr:uid="{00000000-0005-0000-0000-00006B480000}"/>
    <cellStyle name="Normal 80 2 2 3 4" xfId="5087" xr:uid="{00000000-0005-0000-0000-0000E2130000}"/>
    <cellStyle name="Normal 80 2 2 3 4 2" xfId="15139" xr:uid="{00000000-0005-0000-0000-0000263B0000}"/>
    <cellStyle name="Normal 80 2 2 3 4 2 3" xfId="30237" xr:uid="{00000000-0005-0000-0000-000020760000}"/>
    <cellStyle name="Normal 80 2 2 3 4 3" xfId="10119" xr:uid="{00000000-0005-0000-0000-00008A270000}"/>
    <cellStyle name="Normal 80 2 2 3 4 3 3" xfId="25220" xr:uid="{00000000-0005-0000-0000-000087620000}"/>
    <cellStyle name="Normal 80 2 2 3 4 5" xfId="20207" xr:uid="{00000000-0005-0000-0000-0000F24E0000}"/>
    <cellStyle name="Normal 80 2 2 3 5" xfId="11797" xr:uid="{00000000-0005-0000-0000-0000182E0000}"/>
    <cellStyle name="Normal 80 2 2 3 5 3" xfId="26895" xr:uid="{00000000-0005-0000-0000-000012690000}"/>
    <cellStyle name="Normal 80 2 2 3 6" xfId="6776" xr:uid="{00000000-0005-0000-0000-00007B1A0000}"/>
    <cellStyle name="Normal 80 2 2 3 6 3" xfId="21878" xr:uid="{00000000-0005-0000-0000-000079550000}"/>
    <cellStyle name="Normal 80 2 2 3 8" xfId="16865" xr:uid="{00000000-0005-0000-0000-0000E4410000}"/>
    <cellStyle name="Normal 80 2 2 4" xfId="2123" xr:uid="{00000000-0005-0000-0000-00004E080000}"/>
    <cellStyle name="Normal 80 2 2 4 2" xfId="3813" xr:uid="{00000000-0005-0000-0000-0000E80E0000}"/>
    <cellStyle name="Normal 80 2 2 4 2 2" xfId="13886" xr:uid="{00000000-0005-0000-0000-000041360000}"/>
    <cellStyle name="Normal 80 2 2 4 2 2 3" xfId="28984" xr:uid="{00000000-0005-0000-0000-00003B710000}"/>
    <cellStyle name="Normal 80 2 2 4 2 3" xfId="8866" xr:uid="{00000000-0005-0000-0000-0000A5220000}"/>
    <cellStyle name="Normal 80 2 2 4 2 3 3" xfId="23967" xr:uid="{00000000-0005-0000-0000-0000A25D0000}"/>
    <cellStyle name="Normal 80 2 2 4 2 5" xfId="18954" xr:uid="{00000000-0005-0000-0000-00000D4A0000}"/>
    <cellStyle name="Normal 80 2 2 4 3" xfId="5505" xr:uid="{00000000-0005-0000-0000-000084150000}"/>
    <cellStyle name="Normal 80 2 2 4 3 2" xfId="15557" xr:uid="{00000000-0005-0000-0000-0000C83C0000}"/>
    <cellStyle name="Normal 80 2 2 4 3 2 3" xfId="30655" xr:uid="{00000000-0005-0000-0000-0000C2770000}"/>
    <cellStyle name="Normal 80 2 2 4 3 3" xfId="10537" xr:uid="{00000000-0005-0000-0000-00002C290000}"/>
    <cellStyle name="Normal 80 2 2 4 3 3 3" xfId="25638" xr:uid="{00000000-0005-0000-0000-000029640000}"/>
    <cellStyle name="Normal 80 2 2 4 3 5" xfId="20625" xr:uid="{00000000-0005-0000-0000-000094500000}"/>
    <cellStyle name="Normal 80 2 2 4 4" xfId="12215" xr:uid="{00000000-0005-0000-0000-0000BA2F0000}"/>
    <cellStyle name="Normal 80 2 2 4 4 3" xfId="27313" xr:uid="{00000000-0005-0000-0000-0000B46A0000}"/>
    <cellStyle name="Normal 80 2 2 4 5" xfId="7194" xr:uid="{00000000-0005-0000-0000-00001D1C0000}"/>
    <cellStyle name="Normal 80 2 2 4 5 3" xfId="22296" xr:uid="{00000000-0005-0000-0000-00001B570000}"/>
    <cellStyle name="Normal 80 2 2 4 7" xfId="17283" xr:uid="{00000000-0005-0000-0000-000086430000}"/>
    <cellStyle name="Normal 80 2 2 5" xfId="2976" xr:uid="{00000000-0005-0000-0000-0000A30B0000}"/>
    <cellStyle name="Normal 80 2 2 5 2" xfId="13050" xr:uid="{00000000-0005-0000-0000-0000FD320000}"/>
    <cellStyle name="Normal 80 2 2 5 2 3" xfId="28148" xr:uid="{00000000-0005-0000-0000-0000F76D0000}"/>
    <cellStyle name="Normal 80 2 2 5 3" xfId="8030" xr:uid="{00000000-0005-0000-0000-0000611F0000}"/>
    <cellStyle name="Normal 80 2 2 5 3 3" xfId="23131" xr:uid="{00000000-0005-0000-0000-00005E5A0000}"/>
    <cellStyle name="Normal 80 2 2 5 5" xfId="18118" xr:uid="{00000000-0005-0000-0000-0000C9460000}"/>
    <cellStyle name="Normal 80 2 2 6" xfId="4669" xr:uid="{00000000-0005-0000-0000-000040120000}"/>
    <cellStyle name="Normal 80 2 2 6 2" xfId="14721" xr:uid="{00000000-0005-0000-0000-000084390000}"/>
    <cellStyle name="Normal 80 2 2 6 2 3" xfId="29819" xr:uid="{00000000-0005-0000-0000-00007E740000}"/>
    <cellStyle name="Normal 80 2 2 6 3" xfId="9701" xr:uid="{00000000-0005-0000-0000-0000E8250000}"/>
    <cellStyle name="Normal 80 2 2 6 3 3" xfId="24802" xr:uid="{00000000-0005-0000-0000-0000E5600000}"/>
    <cellStyle name="Normal 80 2 2 6 5" xfId="19789" xr:uid="{00000000-0005-0000-0000-0000504D0000}"/>
    <cellStyle name="Normal 80 2 2 7" xfId="11379" xr:uid="{00000000-0005-0000-0000-0000762C0000}"/>
    <cellStyle name="Normal 80 2 2 7 3" xfId="26477" xr:uid="{00000000-0005-0000-0000-000070670000}"/>
    <cellStyle name="Normal 80 2 2 8" xfId="6358" xr:uid="{00000000-0005-0000-0000-0000D9180000}"/>
    <cellStyle name="Normal 80 2 2 8 3" xfId="21460" xr:uid="{00000000-0005-0000-0000-0000D7530000}"/>
    <cellStyle name="Normal 80 2 3" xfId="1385" xr:uid="{00000000-0005-0000-0000-00006C050000}"/>
    <cellStyle name="Normal 80 2 3 2" xfId="1806" xr:uid="{00000000-0005-0000-0000-000011070000}"/>
    <cellStyle name="Normal 80 2 3 2 2" xfId="2645" xr:uid="{00000000-0005-0000-0000-0000580A0000}"/>
    <cellStyle name="Normal 80 2 3 2 2 2" xfId="4335" xr:uid="{00000000-0005-0000-0000-0000F2100000}"/>
    <cellStyle name="Normal 80 2 3 2 2 2 2" xfId="14408" xr:uid="{00000000-0005-0000-0000-00004B380000}"/>
    <cellStyle name="Normal 80 2 3 2 2 2 2 3" xfId="29506" xr:uid="{00000000-0005-0000-0000-000045730000}"/>
    <cellStyle name="Normal 80 2 3 2 2 2 3" xfId="9388" xr:uid="{00000000-0005-0000-0000-0000AF240000}"/>
    <cellStyle name="Normal 80 2 3 2 2 2 3 3" xfId="24489" xr:uid="{00000000-0005-0000-0000-0000AC5F0000}"/>
    <cellStyle name="Normal 80 2 3 2 2 2 5" xfId="19476" xr:uid="{00000000-0005-0000-0000-0000174C0000}"/>
    <cellStyle name="Normal 80 2 3 2 2 3" xfId="6027" xr:uid="{00000000-0005-0000-0000-00008E170000}"/>
    <cellStyle name="Normal 80 2 3 2 2 3 2" xfId="16079" xr:uid="{00000000-0005-0000-0000-0000D23E0000}"/>
    <cellStyle name="Normal 80 2 3 2 2 3 2 3" xfId="31177" xr:uid="{00000000-0005-0000-0000-0000CC790000}"/>
    <cellStyle name="Normal 80 2 3 2 2 3 3" xfId="11059" xr:uid="{00000000-0005-0000-0000-0000362B0000}"/>
    <cellStyle name="Normal 80 2 3 2 2 3 3 3" xfId="26160" xr:uid="{00000000-0005-0000-0000-000033660000}"/>
    <cellStyle name="Normal 80 2 3 2 2 3 5" xfId="21147" xr:uid="{00000000-0005-0000-0000-00009E520000}"/>
    <cellStyle name="Normal 80 2 3 2 2 4" xfId="12737" xr:uid="{00000000-0005-0000-0000-0000C4310000}"/>
    <cellStyle name="Normal 80 2 3 2 2 4 3" xfId="27835" xr:uid="{00000000-0005-0000-0000-0000BE6C0000}"/>
    <cellStyle name="Normal 80 2 3 2 2 5" xfId="7716" xr:uid="{00000000-0005-0000-0000-0000271E0000}"/>
    <cellStyle name="Normal 80 2 3 2 2 5 3" xfId="22818" xr:uid="{00000000-0005-0000-0000-000025590000}"/>
    <cellStyle name="Normal 80 2 3 2 2 7" xfId="17805" xr:uid="{00000000-0005-0000-0000-000090450000}"/>
    <cellStyle name="Normal 80 2 3 2 3" xfId="3498" xr:uid="{00000000-0005-0000-0000-0000AD0D0000}"/>
    <cellStyle name="Normal 80 2 3 2 3 2" xfId="13572" xr:uid="{00000000-0005-0000-0000-000007350000}"/>
    <cellStyle name="Normal 80 2 3 2 3 2 3" xfId="28670" xr:uid="{00000000-0005-0000-0000-000001700000}"/>
    <cellStyle name="Normal 80 2 3 2 3 3" xfId="8552" xr:uid="{00000000-0005-0000-0000-00006B210000}"/>
    <cellStyle name="Normal 80 2 3 2 3 3 3" xfId="23653" xr:uid="{00000000-0005-0000-0000-0000685C0000}"/>
    <cellStyle name="Normal 80 2 3 2 3 5" xfId="18640" xr:uid="{00000000-0005-0000-0000-0000D3480000}"/>
    <cellStyle name="Normal 80 2 3 2 4" xfId="5191" xr:uid="{00000000-0005-0000-0000-00004A140000}"/>
    <cellStyle name="Normal 80 2 3 2 4 2" xfId="15243" xr:uid="{00000000-0005-0000-0000-00008E3B0000}"/>
    <cellStyle name="Normal 80 2 3 2 4 2 3" xfId="30341" xr:uid="{00000000-0005-0000-0000-000088760000}"/>
    <cellStyle name="Normal 80 2 3 2 4 3" xfId="10223" xr:uid="{00000000-0005-0000-0000-0000F2270000}"/>
    <cellStyle name="Normal 80 2 3 2 4 3 3" xfId="25324" xr:uid="{00000000-0005-0000-0000-0000EF620000}"/>
    <cellStyle name="Normal 80 2 3 2 4 5" xfId="20311" xr:uid="{00000000-0005-0000-0000-00005A4F0000}"/>
    <cellStyle name="Normal 80 2 3 2 5" xfId="11901" xr:uid="{00000000-0005-0000-0000-0000802E0000}"/>
    <cellStyle name="Normal 80 2 3 2 5 3" xfId="26999" xr:uid="{00000000-0005-0000-0000-00007A690000}"/>
    <cellStyle name="Normal 80 2 3 2 6" xfId="6880" xr:uid="{00000000-0005-0000-0000-0000E31A0000}"/>
    <cellStyle name="Normal 80 2 3 2 6 3" xfId="21982" xr:uid="{00000000-0005-0000-0000-0000E1550000}"/>
    <cellStyle name="Normal 80 2 3 2 8" xfId="16969" xr:uid="{00000000-0005-0000-0000-00004C420000}"/>
    <cellStyle name="Normal 80 2 3 3" xfId="2227" xr:uid="{00000000-0005-0000-0000-0000B6080000}"/>
    <cellStyle name="Normal 80 2 3 3 2" xfId="3917" xr:uid="{00000000-0005-0000-0000-0000500F0000}"/>
    <cellStyle name="Normal 80 2 3 3 2 2" xfId="13990" xr:uid="{00000000-0005-0000-0000-0000A9360000}"/>
    <cellStyle name="Normal 80 2 3 3 2 2 3" xfId="29088" xr:uid="{00000000-0005-0000-0000-0000A3710000}"/>
    <cellStyle name="Normal 80 2 3 3 2 3" xfId="8970" xr:uid="{00000000-0005-0000-0000-00000D230000}"/>
    <cellStyle name="Normal 80 2 3 3 2 3 3" xfId="24071" xr:uid="{00000000-0005-0000-0000-00000A5E0000}"/>
    <cellStyle name="Normal 80 2 3 3 2 5" xfId="19058" xr:uid="{00000000-0005-0000-0000-0000754A0000}"/>
    <cellStyle name="Normal 80 2 3 3 3" xfId="5609" xr:uid="{00000000-0005-0000-0000-0000EC150000}"/>
    <cellStyle name="Normal 80 2 3 3 3 2" xfId="15661" xr:uid="{00000000-0005-0000-0000-0000303D0000}"/>
    <cellStyle name="Normal 80 2 3 3 3 2 3" xfId="30759" xr:uid="{00000000-0005-0000-0000-00002A780000}"/>
    <cellStyle name="Normal 80 2 3 3 3 3" xfId="10641" xr:uid="{00000000-0005-0000-0000-000094290000}"/>
    <cellStyle name="Normal 80 2 3 3 3 3 3" xfId="25742" xr:uid="{00000000-0005-0000-0000-000091640000}"/>
    <cellStyle name="Normal 80 2 3 3 3 5" xfId="20729" xr:uid="{00000000-0005-0000-0000-0000FC500000}"/>
    <cellStyle name="Normal 80 2 3 3 4" xfId="12319" xr:uid="{00000000-0005-0000-0000-000022300000}"/>
    <cellStyle name="Normal 80 2 3 3 4 3" xfId="27417" xr:uid="{00000000-0005-0000-0000-00001C6B0000}"/>
    <cellStyle name="Normal 80 2 3 3 5" xfId="7298" xr:uid="{00000000-0005-0000-0000-0000851C0000}"/>
    <cellStyle name="Normal 80 2 3 3 5 3" xfId="22400" xr:uid="{00000000-0005-0000-0000-000083570000}"/>
    <cellStyle name="Normal 80 2 3 3 7" xfId="17387" xr:uid="{00000000-0005-0000-0000-0000EE430000}"/>
    <cellStyle name="Normal 80 2 3 4" xfId="3080" xr:uid="{00000000-0005-0000-0000-00000B0C0000}"/>
    <cellStyle name="Normal 80 2 3 4 2" xfId="13154" xr:uid="{00000000-0005-0000-0000-000065330000}"/>
    <cellStyle name="Normal 80 2 3 4 2 3" xfId="28252" xr:uid="{00000000-0005-0000-0000-00005F6E0000}"/>
    <cellStyle name="Normal 80 2 3 4 3" xfId="8134" xr:uid="{00000000-0005-0000-0000-0000C91F0000}"/>
    <cellStyle name="Normal 80 2 3 4 3 3" xfId="23235" xr:uid="{00000000-0005-0000-0000-0000C65A0000}"/>
    <cellStyle name="Normal 80 2 3 4 5" xfId="18222" xr:uid="{00000000-0005-0000-0000-000031470000}"/>
    <cellStyle name="Normal 80 2 3 5" xfId="4773" xr:uid="{00000000-0005-0000-0000-0000A8120000}"/>
    <cellStyle name="Normal 80 2 3 5 2" xfId="14825" xr:uid="{00000000-0005-0000-0000-0000EC390000}"/>
    <cellStyle name="Normal 80 2 3 5 2 3" xfId="29923" xr:uid="{00000000-0005-0000-0000-0000E6740000}"/>
    <cellStyle name="Normal 80 2 3 5 3" xfId="9805" xr:uid="{00000000-0005-0000-0000-000050260000}"/>
    <cellStyle name="Normal 80 2 3 5 3 3" xfId="24906" xr:uid="{00000000-0005-0000-0000-00004D610000}"/>
    <cellStyle name="Normal 80 2 3 5 5" xfId="19893" xr:uid="{00000000-0005-0000-0000-0000B84D0000}"/>
    <cellStyle name="Normal 80 2 3 6" xfId="11483" xr:uid="{00000000-0005-0000-0000-0000DE2C0000}"/>
    <cellStyle name="Normal 80 2 3 6 3" xfId="26581" xr:uid="{00000000-0005-0000-0000-0000D8670000}"/>
    <cellStyle name="Normal 80 2 3 7" xfId="6462" xr:uid="{00000000-0005-0000-0000-000041190000}"/>
    <cellStyle name="Normal 80 2 3 7 3" xfId="21564" xr:uid="{00000000-0005-0000-0000-00003F540000}"/>
    <cellStyle name="Normal 80 2 3 9" xfId="16551" xr:uid="{00000000-0005-0000-0000-0000AA400000}"/>
    <cellStyle name="Normal 80 2 4" xfId="1598" xr:uid="{00000000-0005-0000-0000-000041060000}"/>
    <cellStyle name="Normal 80 2 4 2" xfId="2437" xr:uid="{00000000-0005-0000-0000-000088090000}"/>
    <cellStyle name="Normal 80 2 4 2 2" xfId="4127" xr:uid="{00000000-0005-0000-0000-000022100000}"/>
    <cellStyle name="Normal 80 2 4 2 2 2" xfId="14200" xr:uid="{00000000-0005-0000-0000-00007B370000}"/>
    <cellStyle name="Normal 80 2 4 2 2 2 3" xfId="29298" xr:uid="{00000000-0005-0000-0000-000075720000}"/>
    <cellStyle name="Normal 80 2 4 2 2 3" xfId="9180" xr:uid="{00000000-0005-0000-0000-0000DF230000}"/>
    <cellStyle name="Normal 80 2 4 2 2 3 3" xfId="24281" xr:uid="{00000000-0005-0000-0000-0000DC5E0000}"/>
    <cellStyle name="Normal 80 2 4 2 2 5" xfId="19268" xr:uid="{00000000-0005-0000-0000-0000474B0000}"/>
    <cellStyle name="Normal 80 2 4 2 3" xfId="5819" xr:uid="{00000000-0005-0000-0000-0000BE160000}"/>
    <cellStyle name="Normal 80 2 4 2 3 2" xfId="15871" xr:uid="{00000000-0005-0000-0000-0000023E0000}"/>
    <cellStyle name="Normal 80 2 4 2 3 2 3" xfId="30969" xr:uid="{00000000-0005-0000-0000-0000FC780000}"/>
    <cellStyle name="Normal 80 2 4 2 3 3" xfId="10851" xr:uid="{00000000-0005-0000-0000-0000662A0000}"/>
    <cellStyle name="Normal 80 2 4 2 3 3 3" xfId="25952" xr:uid="{00000000-0005-0000-0000-000063650000}"/>
    <cellStyle name="Normal 80 2 4 2 3 5" xfId="20939" xr:uid="{00000000-0005-0000-0000-0000CE510000}"/>
    <cellStyle name="Normal 80 2 4 2 4" xfId="12529" xr:uid="{00000000-0005-0000-0000-0000F4300000}"/>
    <cellStyle name="Normal 80 2 4 2 4 3" xfId="27627" xr:uid="{00000000-0005-0000-0000-0000EE6B0000}"/>
    <cellStyle name="Normal 80 2 4 2 5" xfId="7508" xr:uid="{00000000-0005-0000-0000-0000571D0000}"/>
    <cellStyle name="Normal 80 2 4 2 5 3" xfId="22610" xr:uid="{00000000-0005-0000-0000-000055580000}"/>
    <cellStyle name="Normal 80 2 4 2 7" xfId="17597" xr:uid="{00000000-0005-0000-0000-0000C0440000}"/>
    <cellStyle name="Normal 80 2 4 3" xfId="3290" xr:uid="{00000000-0005-0000-0000-0000DD0C0000}"/>
    <cellStyle name="Normal 80 2 4 3 2" xfId="13364" xr:uid="{00000000-0005-0000-0000-000037340000}"/>
    <cellStyle name="Normal 80 2 4 3 2 3" xfId="28462" xr:uid="{00000000-0005-0000-0000-0000316F0000}"/>
    <cellStyle name="Normal 80 2 4 3 3" xfId="8344" xr:uid="{00000000-0005-0000-0000-00009B200000}"/>
    <cellStyle name="Normal 80 2 4 3 3 3" xfId="23445" xr:uid="{00000000-0005-0000-0000-0000985B0000}"/>
    <cellStyle name="Normal 80 2 4 3 5" xfId="18432" xr:uid="{00000000-0005-0000-0000-000003480000}"/>
    <cellStyle name="Normal 80 2 4 4" xfId="4983" xr:uid="{00000000-0005-0000-0000-00007A130000}"/>
    <cellStyle name="Normal 80 2 4 4 2" xfId="15035" xr:uid="{00000000-0005-0000-0000-0000BE3A0000}"/>
    <cellStyle name="Normal 80 2 4 4 2 3" xfId="30133" xr:uid="{00000000-0005-0000-0000-0000B8750000}"/>
    <cellStyle name="Normal 80 2 4 4 3" xfId="10015" xr:uid="{00000000-0005-0000-0000-000022270000}"/>
    <cellStyle name="Normal 80 2 4 4 3 3" xfId="25116" xr:uid="{00000000-0005-0000-0000-00001F620000}"/>
    <cellStyle name="Normal 80 2 4 4 5" xfId="20103" xr:uid="{00000000-0005-0000-0000-00008A4E0000}"/>
    <cellStyle name="Normal 80 2 4 5" xfId="11693" xr:uid="{00000000-0005-0000-0000-0000B02D0000}"/>
    <cellStyle name="Normal 80 2 4 5 3" xfId="26791" xr:uid="{00000000-0005-0000-0000-0000AA680000}"/>
    <cellStyle name="Normal 80 2 4 6" xfId="6672" xr:uid="{00000000-0005-0000-0000-0000131A0000}"/>
    <cellStyle name="Normal 80 2 4 6 3" xfId="21774" xr:uid="{00000000-0005-0000-0000-000011550000}"/>
    <cellStyle name="Normal 80 2 4 8" xfId="16761" xr:uid="{00000000-0005-0000-0000-00007C410000}"/>
    <cellStyle name="Normal 80 2 5" xfId="2019" xr:uid="{00000000-0005-0000-0000-0000E6070000}"/>
    <cellStyle name="Normal 80 2 5 2" xfId="3709" xr:uid="{00000000-0005-0000-0000-0000800E0000}"/>
    <cellStyle name="Normal 80 2 5 2 2" xfId="13782" xr:uid="{00000000-0005-0000-0000-0000D9350000}"/>
    <cellStyle name="Normal 80 2 5 2 2 3" xfId="28880" xr:uid="{00000000-0005-0000-0000-0000D3700000}"/>
    <cellStyle name="Normal 80 2 5 2 3" xfId="8762" xr:uid="{00000000-0005-0000-0000-00003D220000}"/>
    <cellStyle name="Normal 80 2 5 2 3 3" xfId="23863" xr:uid="{00000000-0005-0000-0000-00003A5D0000}"/>
    <cellStyle name="Normal 80 2 5 2 5" xfId="18850" xr:uid="{00000000-0005-0000-0000-0000A5490000}"/>
    <cellStyle name="Normal 80 2 5 3" xfId="5401" xr:uid="{00000000-0005-0000-0000-00001C150000}"/>
    <cellStyle name="Normal 80 2 5 3 2" xfId="15453" xr:uid="{00000000-0005-0000-0000-0000603C0000}"/>
    <cellStyle name="Normal 80 2 5 3 2 3" xfId="30551" xr:uid="{00000000-0005-0000-0000-00005A770000}"/>
    <cellStyle name="Normal 80 2 5 3 3" xfId="10433" xr:uid="{00000000-0005-0000-0000-0000C4280000}"/>
    <cellStyle name="Normal 80 2 5 3 3 3" xfId="25534" xr:uid="{00000000-0005-0000-0000-0000C1630000}"/>
    <cellStyle name="Normal 80 2 5 3 5" xfId="20521" xr:uid="{00000000-0005-0000-0000-00002C500000}"/>
    <cellStyle name="Normal 80 2 5 4" xfId="12111" xr:uid="{00000000-0005-0000-0000-0000522F0000}"/>
    <cellStyle name="Normal 80 2 5 4 3" xfId="27209" xr:uid="{00000000-0005-0000-0000-00004C6A0000}"/>
    <cellStyle name="Normal 80 2 5 5" xfId="7090" xr:uid="{00000000-0005-0000-0000-0000B51B0000}"/>
    <cellStyle name="Normal 80 2 5 5 3" xfId="22192" xr:uid="{00000000-0005-0000-0000-0000B3560000}"/>
    <cellStyle name="Normal 80 2 5 7" xfId="17179" xr:uid="{00000000-0005-0000-0000-00001E430000}"/>
    <cellStyle name="Normal 80 2 6" xfId="2872" xr:uid="{00000000-0005-0000-0000-00003B0B0000}"/>
    <cellStyle name="Normal 80 2 6 2" xfId="12946" xr:uid="{00000000-0005-0000-0000-000095320000}"/>
    <cellStyle name="Normal 80 2 6 2 3" xfId="28044" xr:uid="{00000000-0005-0000-0000-00008F6D0000}"/>
    <cellStyle name="Normal 80 2 6 3" xfId="7926" xr:uid="{00000000-0005-0000-0000-0000F91E0000}"/>
    <cellStyle name="Normal 80 2 6 3 3" xfId="23027" xr:uid="{00000000-0005-0000-0000-0000F6590000}"/>
    <cellStyle name="Normal 80 2 6 5" xfId="18014" xr:uid="{00000000-0005-0000-0000-000061460000}"/>
    <cellStyle name="Normal 80 2 7" xfId="4565" xr:uid="{00000000-0005-0000-0000-0000D8110000}"/>
    <cellStyle name="Normal 80 2 7 2" xfId="14617" xr:uid="{00000000-0005-0000-0000-00001C390000}"/>
    <cellStyle name="Normal 80 2 7 2 3" xfId="29715" xr:uid="{00000000-0005-0000-0000-000016740000}"/>
    <cellStyle name="Normal 80 2 7 3" xfId="9597" xr:uid="{00000000-0005-0000-0000-000080250000}"/>
    <cellStyle name="Normal 80 2 7 3 3" xfId="24698" xr:uid="{00000000-0005-0000-0000-00007D600000}"/>
    <cellStyle name="Normal 80 2 7 5" xfId="19685" xr:uid="{00000000-0005-0000-0000-0000E84C0000}"/>
    <cellStyle name="Normal 80 2 8" xfId="11275" xr:uid="{00000000-0005-0000-0000-00000E2C0000}"/>
    <cellStyle name="Normal 80 2 8 3" xfId="26373" xr:uid="{00000000-0005-0000-0000-000008670000}"/>
    <cellStyle name="Normal 80 2 9" xfId="6254" xr:uid="{00000000-0005-0000-0000-000071180000}"/>
    <cellStyle name="Normal 80 2 9 3" xfId="21356" xr:uid="{00000000-0005-0000-0000-00006F530000}"/>
    <cellStyle name="Normal 80 3" xfId="1218" xr:uid="{00000000-0005-0000-0000-0000C5040000}"/>
    <cellStyle name="Normal 80 3 10" xfId="16395" xr:uid="{00000000-0005-0000-0000-00000E400000}"/>
    <cellStyle name="Normal 80 3 2" xfId="1437" xr:uid="{00000000-0005-0000-0000-0000A0050000}"/>
    <cellStyle name="Normal 80 3 2 2" xfId="1858" xr:uid="{00000000-0005-0000-0000-000045070000}"/>
    <cellStyle name="Normal 80 3 2 2 2" xfId="2697" xr:uid="{00000000-0005-0000-0000-00008C0A0000}"/>
    <cellStyle name="Normal 80 3 2 2 2 2" xfId="4387" xr:uid="{00000000-0005-0000-0000-000026110000}"/>
    <cellStyle name="Normal 80 3 2 2 2 2 2" xfId="14460" xr:uid="{00000000-0005-0000-0000-00007F380000}"/>
    <cellStyle name="Normal 80 3 2 2 2 2 2 3" xfId="29558" xr:uid="{00000000-0005-0000-0000-000079730000}"/>
    <cellStyle name="Normal 80 3 2 2 2 2 3" xfId="9440" xr:uid="{00000000-0005-0000-0000-0000E3240000}"/>
    <cellStyle name="Normal 80 3 2 2 2 2 3 3" xfId="24541" xr:uid="{00000000-0005-0000-0000-0000E05F0000}"/>
    <cellStyle name="Normal 80 3 2 2 2 2 5" xfId="19528" xr:uid="{00000000-0005-0000-0000-00004B4C0000}"/>
    <cellStyle name="Normal 80 3 2 2 2 3" xfId="6079" xr:uid="{00000000-0005-0000-0000-0000C2170000}"/>
    <cellStyle name="Normal 80 3 2 2 2 3 2" xfId="16131" xr:uid="{00000000-0005-0000-0000-0000063F0000}"/>
    <cellStyle name="Normal 80 3 2 2 2 3 2 3" xfId="31229" xr:uid="{00000000-0005-0000-0000-0000007A0000}"/>
    <cellStyle name="Normal 80 3 2 2 2 3 3" xfId="11111" xr:uid="{00000000-0005-0000-0000-00006A2B0000}"/>
    <cellStyle name="Normal 80 3 2 2 2 3 3 3" xfId="26212" xr:uid="{00000000-0005-0000-0000-000067660000}"/>
    <cellStyle name="Normal 80 3 2 2 2 3 5" xfId="21199" xr:uid="{00000000-0005-0000-0000-0000D2520000}"/>
    <cellStyle name="Normal 80 3 2 2 2 4" xfId="12789" xr:uid="{00000000-0005-0000-0000-0000F8310000}"/>
    <cellStyle name="Normal 80 3 2 2 2 4 3" xfId="27887" xr:uid="{00000000-0005-0000-0000-0000F26C0000}"/>
    <cellStyle name="Normal 80 3 2 2 2 5" xfId="7768" xr:uid="{00000000-0005-0000-0000-00005B1E0000}"/>
    <cellStyle name="Normal 80 3 2 2 2 5 3" xfId="22870" xr:uid="{00000000-0005-0000-0000-000059590000}"/>
    <cellStyle name="Normal 80 3 2 2 2 7" xfId="17857" xr:uid="{00000000-0005-0000-0000-0000C4450000}"/>
    <cellStyle name="Normal 80 3 2 2 3" xfId="3550" xr:uid="{00000000-0005-0000-0000-0000E10D0000}"/>
    <cellStyle name="Normal 80 3 2 2 3 2" xfId="13624" xr:uid="{00000000-0005-0000-0000-00003B350000}"/>
    <cellStyle name="Normal 80 3 2 2 3 2 3" xfId="28722" xr:uid="{00000000-0005-0000-0000-000035700000}"/>
    <cellStyle name="Normal 80 3 2 2 3 3" xfId="8604" xr:uid="{00000000-0005-0000-0000-00009F210000}"/>
    <cellStyle name="Normal 80 3 2 2 3 3 3" xfId="23705" xr:uid="{00000000-0005-0000-0000-00009C5C0000}"/>
    <cellStyle name="Normal 80 3 2 2 3 5" xfId="18692" xr:uid="{00000000-0005-0000-0000-000007490000}"/>
    <cellStyle name="Normal 80 3 2 2 4" xfId="5243" xr:uid="{00000000-0005-0000-0000-00007E140000}"/>
    <cellStyle name="Normal 80 3 2 2 4 2" xfId="15295" xr:uid="{00000000-0005-0000-0000-0000C23B0000}"/>
    <cellStyle name="Normal 80 3 2 2 4 2 3" xfId="30393" xr:uid="{00000000-0005-0000-0000-0000BC760000}"/>
    <cellStyle name="Normal 80 3 2 2 4 3" xfId="10275" xr:uid="{00000000-0005-0000-0000-000026280000}"/>
    <cellStyle name="Normal 80 3 2 2 4 3 3" xfId="25376" xr:uid="{00000000-0005-0000-0000-000023630000}"/>
    <cellStyle name="Normal 80 3 2 2 4 5" xfId="20363" xr:uid="{00000000-0005-0000-0000-00008E4F0000}"/>
    <cellStyle name="Normal 80 3 2 2 5" xfId="11953" xr:uid="{00000000-0005-0000-0000-0000B42E0000}"/>
    <cellStyle name="Normal 80 3 2 2 5 3" xfId="27051" xr:uid="{00000000-0005-0000-0000-0000AE690000}"/>
    <cellStyle name="Normal 80 3 2 2 6" xfId="6932" xr:uid="{00000000-0005-0000-0000-0000171B0000}"/>
    <cellStyle name="Normal 80 3 2 2 6 3" xfId="22034" xr:uid="{00000000-0005-0000-0000-000015560000}"/>
    <cellStyle name="Normal 80 3 2 2 8" xfId="17021" xr:uid="{00000000-0005-0000-0000-000080420000}"/>
    <cellStyle name="Normal 80 3 2 3" xfId="2279" xr:uid="{00000000-0005-0000-0000-0000EA080000}"/>
    <cellStyle name="Normal 80 3 2 3 2" xfId="3969" xr:uid="{00000000-0005-0000-0000-0000840F0000}"/>
    <cellStyle name="Normal 80 3 2 3 2 2" xfId="14042" xr:uid="{00000000-0005-0000-0000-0000DD360000}"/>
    <cellStyle name="Normal 80 3 2 3 2 2 3" xfId="29140" xr:uid="{00000000-0005-0000-0000-0000D7710000}"/>
    <cellStyle name="Normal 80 3 2 3 2 3" xfId="9022" xr:uid="{00000000-0005-0000-0000-000041230000}"/>
    <cellStyle name="Normal 80 3 2 3 2 3 3" xfId="24123" xr:uid="{00000000-0005-0000-0000-00003E5E0000}"/>
    <cellStyle name="Normal 80 3 2 3 2 5" xfId="19110" xr:uid="{00000000-0005-0000-0000-0000A94A0000}"/>
    <cellStyle name="Normal 80 3 2 3 3" xfId="5661" xr:uid="{00000000-0005-0000-0000-000020160000}"/>
    <cellStyle name="Normal 80 3 2 3 3 2" xfId="15713" xr:uid="{00000000-0005-0000-0000-0000643D0000}"/>
    <cellStyle name="Normal 80 3 2 3 3 2 3" xfId="30811" xr:uid="{00000000-0005-0000-0000-00005E780000}"/>
    <cellStyle name="Normal 80 3 2 3 3 3" xfId="10693" xr:uid="{00000000-0005-0000-0000-0000C8290000}"/>
    <cellStyle name="Normal 80 3 2 3 3 3 3" xfId="25794" xr:uid="{00000000-0005-0000-0000-0000C5640000}"/>
    <cellStyle name="Normal 80 3 2 3 3 5" xfId="20781" xr:uid="{00000000-0005-0000-0000-000030510000}"/>
    <cellStyle name="Normal 80 3 2 3 4" xfId="12371" xr:uid="{00000000-0005-0000-0000-000056300000}"/>
    <cellStyle name="Normal 80 3 2 3 4 3" xfId="27469" xr:uid="{00000000-0005-0000-0000-0000506B0000}"/>
    <cellStyle name="Normal 80 3 2 3 5" xfId="7350" xr:uid="{00000000-0005-0000-0000-0000B91C0000}"/>
    <cellStyle name="Normal 80 3 2 3 5 3" xfId="22452" xr:uid="{00000000-0005-0000-0000-0000B7570000}"/>
    <cellStyle name="Normal 80 3 2 3 7" xfId="17439" xr:uid="{00000000-0005-0000-0000-000022440000}"/>
    <cellStyle name="Normal 80 3 2 4" xfId="3132" xr:uid="{00000000-0005-0000-0000-00003F0C0000}"/>
    <cellStyle name="Normal 80 3 2 4 2" xfId="13206" xr:uid="{00000000-0005-0000-0000-000099330000}"/>
    <cellStyle name="Normal 80 3 2 4 2 3" xfId="28304" xr:uid="{00000000-0005-0000-0000-0000936E0000}"/>
    <cellStyle name="Normal 80 3 2 4 3" xfId="8186" xr:uid="{00000000-0005-0000-0000-0000FD1F0000}"/>
    <cellStyle name="Normal 80 3 2 4 3 3" xfId="23287" xr:uid="{00000000-0005-0000-0000-0000FA5A0000}"/>
    <cellStyle name="Normal 80 3 2 4 5" xfId="18274" xr:uid="{00000000-0005-0000-0000-000065470000}"/>
    <cellStyle name="Normal 80 3 2 5" xfId="4825" xr:uid="{00000000-0005-0000-0000-0000DC120000}"/>
    <cellStyle name="Normal 80 3 2 5 2" xfId="14877" xr:uid="{00000000-0005-0000-0000-0000203A0000}"/>
    <cellStyle name="Normal 80 3 2 5 2 3" xfId="29975" xr:uid="{00000000-0005-0000-0000-00001A750000}"/>
    <cellStyle name="Normal 80 3 2 5 3" xfId="9857" xr:uid="{00000000-0005-0000-0000-000084260000}"/>
    <cellStyle name="Normal 80 3 2 5 3 3" xfId="24958" xr:uid="{00000000-0005-0000-0000-000081610000}"/>
    <cellStyle name="Normal 80 3 2 5 5" xfId="19945" xr:uid="{00000000-0005-0000-0000-0000EC4D0000}"/>
    <cellStyle name="Normal 80 3 2 6" xfId="11535" xr:uid="{00000000-0005-0000-0000-0000122D0000}"/>
    <cellStyle name="Normal 80 3 2 6 3" xfId="26633" xr:uid="{00000000-0005-0000-0000-00000C680000}"/>
    <cellStyle name="Normal 80 3 2 7" xfId="6514" xr:uid="{00000000-0005-0000-0000-000075190000}"/>
    <cellStyle name="Normal 80 3 2 7 3" xfId="21616" xr:uid="{00000000-0005-0000-0000-000073540000}"/>
    <cellStyle name="Normal 80 3 2 9" xfId="16603" xr:uid="{00000000-0005-0000-0000-0000DE400000}"/>
    <cellStyle name="Normal 80 3 3" xfId="1650" xr:uid="{00000000-0005-0000-0000-000075060000}"/>
    <cellStyle name="Normal 80 3 3 2" xfId="2489" xr:uid="{00000000-0005-0000-0000-0000BC090000}"/>
    <cellStyle name="Normal 80 3 3 2 2" xfId="4179" xr:uid="{00000000-0005-0000-0000-000056100000}"/>
    <cellStyle name="Normal 80 3 3 2 2 2" xfId="14252" xr:uid="{00000000-0005-0000-0000-0000AF370000}"/>
    <cellStyle name="Normal 80 3 3 2 2 2 3" xfId="29350" xr:uid="{00000000-0005-0000-0000-0000A9720000}"/>
    <cellStyle name="Normal 80 3 3 2 2 3" xfId="9232" xr:uid="{00000000-0005-0000-0000-000013240000}"/>
    <cellStyle name="Normal 80 3 3 2 2 3 3" xfId="24333" xr:uid="{00000000-0005-0000-0000-0000105F0000}"/>
    <cellStyle name="Normal 80 3 3 2 2 5" xfId="19320" xr:uid="{00000000-0005-0000-0000-00007B4B0000}"/>
    <cellStyle name="Normal 80 3 3 2 3" xfId="5871" xr:uid="{00000000-0005-0000-0000-0000F2160000}"/>
    <cellStyle name="Normal 80 3 3 2 3 2" xfId="15923" xr:uid="{00000000-0005-0000-0000-0000363E0000}"/>
    <cellStyle name="Normal 80 3 3 2 3 2 3" xfId="31021" xr:uid="{00000000-0005-0000-0000-000030790000}"/>
    <cellStyle name="Normal 80 3 3 2 3 3" xfId="10903" xr:uid="{00000000-0005-0000-0000-00009A2A0000}"/>
    <cellStyle name="Normal 80 3 3 2 3 3 3" xfId="26004" xr:uid="{00000000-0005-0000-0000-000097650000}"/>
    <cellStyle name="Normal 80 3 3 2 3 5" xfId="20991" xr:uid="{00000000-0005-0000-0000-000002520000}"/>
    <cellStyle name="Normal 80 3 3 2 4" xfId="12581" xr:uid="{00000000-0005-0000-0000-000028310000}"/>
    <cellStyle name="Normal 80 3 3 2 4 3" xfId="27679" xr:uid="{00000000-0005-0000-0000-0000226C0000}"/>
    <cellStyle name="Normal 80 3 3 2 5" xfId="7560" xr:uid="{00000000-0005-0000-0000-00008B1D0000}"/>
    <cellStyle name="Normal 80 3 3 2 5 3" xfId="22662" xr:uid="{00000000-0005-0000-0000-000089580000}"/>
    <cellStyle name="Normal 80 3 3 2 7" xfId="17649" xr:uid="{00000000-0005-0000-0000-0000F4440000}"/>
    <cellStyle name="Normal 80 3 3 3" xfId="3342" xr:uid="{00000000-0005-0000-0000-0000110D0000}"/>
    <cellStyle name="Normal 80 3 3 3 2" xfId="13416" xr:uid="{00000000-0005-0000-0000-00006B340000}"/>
    <cellStyle name="Normal 80 3 3 3 2 3" xfId="28514" xr:uid="{00000000-0005-0000-0000-0000656F0000}"/>
    <cellStyle name="Normal 80 3 3 3 3" xfId="8396" xr:uid="{00000000-0005-0000-0000-0000CF200000}"/>
    <cellStyle name="Normal 80 3 3 3 3 3" xfId="23497" xr:uid="{00000000-0005-0000-0000-0000CC5B0000}"/>
    <cellStyle name="Normal 80 3 3 3 5" xfId="18484" xr:uid="{00000000-0005-0000-0000-000037480000}"/>
    <cellStyle name="Normal 80 3 3 4" xfId="5035" xr:uid="{00000000-0005-0000-0000-0000AE130000}"/>
    <cellStyle name="Normal 80 3 3 4 2" xfId="15087" xr:uid="{00000000-0005-0000-0000-0000F23A0000}"/>
    <cellStyle name="Normal 80 3 3 4 2 3" xfId="30185" xr:uid="{00000000-0005-0000-0000-0000EC750000}"/>
    <cellStyle name="Normal 80 3 3 4 3" xfId="10067" xr:uid="{00000000-0005-0000-0000-000056270000}"/>
    <cellStyle name="Normal 80 3 3 4 3 3" xfId="25168" xr:uid="{00000000-0005-0000-0000-000053620000}"/>
    <cellStyle name="Normal 80 3 3 4 5" xfId="20155" xr:uid="{00000000-0005-0000-0000-0000BE4E0000}"/>
    <cellStyle name="Normal 80 3 3 5" xfId="11745" xr:uid="{00000000-0005-0000-0000-0000E42D0000}"/>
    <cellStyle name="Normal 80 3 3 5 3" xfId="26843" xr:uid="{00000000-0005-0000-0000-0000DE680000}"/>
    <cellStyle name="Normal 80 3 3 6" xfId="6724" xr:uid="{00000000-0005-0000-0000-0000471A0000}"/>
    <cellStyle name="Normal 80 3 3 6 3" xfId="21826" xr:uid="{00000000-0005-0000-0000-000045550000}"/>
    <cellStyle name="Normal 80 3 3 8" xfId="16813" xr:uid="{00000000-0005-0000-0000-0000B0410000}"/>
    <cellStyle name="Normal 80 3 4" xfId="2071" xr:uid="{00000000-0005-0000-0000-00001A080000}"/>
    <cellStyle name="Normal 80 3 4 2" xfId="3761" xr:uid="{00000000-0005-0000-0000-0000B40E0000}"/>
    <cellStyle name="Normal 80 3 4 2 2" xfId="13834" xr:uid="{00000000-0005-0000-0000-00000D360000}"/>
    <cellStyle name="Normal 80 3 4 2 2 3" xfId="28932" xr:uid="{00000000-0005-0000-0000-000007710000}"/>
    <cellStyle name="Normal 80 3 4 2 3" xfId="8814" xr:uid="{00000000-0005-0000-0000-000071220000}"/>
    <cellStyle name="Normal 80 3 4 2 3 3" xfId="23915" xr:uid="{00000000-0005-0000-0000-00006E5D0000}"/>
    <cellStyle name="Normal 80 3 4 2 5" xfId="18902" xr:uid="{00000000-0005-0000-0000-0000D9490000}"/>
    <cellStyle name="Normal 80 3 4 3" xfId="5453" xr:uid="{00000000-0005-0000-0000-000050150000}"/>
    <cellStyle name="Normal 80 3 4 3 2" xfId="15505" xr:uid="{00000000-0005-0000-0000-0000943C0000}"/>
    <cellStyle name="Normal 80 3 4 3 2 3" xfId="30603" xr:uid="{00000000-0005-0000-0000-00008E770000}"/>
    <cellStyle name="Normal 80 3 4 3 3" xfId="10485" xr:uid="{00000000-0005-0000-0000-0000F8280000}"/>
    <cellStyle name="Normal 80 3 4 3 3 3" xfId="25586" xr:uid="{00000000-0005-0000-0000-0000F5630000}"/>
    <cellStyle name="Normal 80 3 4 3 5" xfId="20573" xr:uid="{00000000-0005-0000-0000-000060500000}"/>
    <cellStyle name="Normal 80 3 4 4" xfId="12163" xr:uid="{00000000-0005-0000-0000-0000862F0000}"/>
    <cellStyle name="Normal 80 3 4 4 3" xfId="27261" xr:uid="{00000000-0005-0000-0000-0000806A0000}"/>
    <cellStyle name="Normal 80 3 4 5" xfId="7142" xr:uid="{00000000-0005-0000-0000-0000E91B0000}"/>
    <cellStyle name="Normal 80 3 4 5 3" xfId="22244" xr:uid="{00000000-0005-0000-0000-0000E7560000}"/>
    <cellStyle name="Normal 80 3 4 7" xfId="17231" xr:uid="{00000000-0005-0000-0000-000052430000}"/>
    <cellStyle name="Normal 80 3 5" xfId="2924" xr:uid="{00000000-0005-0000-0000-00006F0B0000}"/>
    <cellStyle name="Normal 80 3 5 2" xfId="12998" xr:uid="{00000000-0005-0000-0000-0000C9320000}"/>
    <cellStyle name="Normal 80 3 5 2 3" xfId="28096" xr:uid="{00000000-0005-0000-0000-0000C36D0000}"/>
    <cellStyle name="Normal 80 3 5 3" xfId="7978" xr:uid="{00000000-0005-0000-0000-00002D1F0000}"/>
    <cellStyle name="Normal 80 3 5 3 3" xfId="23079" xr:uid="{00000000-0005-0000-0000-00002A5A0000}"/>
    <cellStyle name="Normal 80 3 5 5" xfId="18066" xr:uid="{00000000-0005-0000-0000-000095460000}"/>
    <cellStyle name="Normal 80 3 6" xfId="4617" xr:uid="{00000000-0005-0000-0000-00000C120000}"/>
    <cellStyle name="Normal 80 3 6 2" xfId="14669" xr:uid="{00000000-0005-0000-0000-000050390000}"/>
    <cellStyle name="Normal 80 3 6 2 3" xfId="29767" xr:uid="{00000000-0005-0000-0000-00004A740000}"/>
    <cellStyle name="Normal 80 3 6 3" xfId="9649" xr:uid="{00000000-0005-0000-0000-0000B4250000}"/>
    <cellStyle name="Normal 80 3 6 3 3" xfId="24750" xr:uid="{00000000-0005-0000-0000-0000B1600000}"/>
    <cellStyle name="Normal 80 3 6 5" xfId="19737" xr:uid="{00000000-0005-0000-0000-00001C4D0000}"/>
    <cellStyle name="Normal 80 3 7" xfId="11327" xr:uid="{00000000-0005-0000-0000-0000422C0000}"/>
    <cellStyle name="Normal 80 3 7 3" xfId="26425" xr:uid="{00000000-0005-0000-0000-00003C670000}"/>
    <cellStyle name="Normal 80 3 8" xfId="6306" xr:uid="{00000000-0005-0000-0000-0000A5180000}"/>
    <cellStyle name="Normal 80 3 8 3" xfId="21408" xr:uid="{00000000-0005-0000-0000-0000A3530000}"/>
    <cellStyle name="Normal 80 4" xfId="1331" xr:uid="{00000000-0005-0000-0000-000036050000}"/>
    <cellStyle name="Normal 80 4 2" xfId="1754" xr:uid="{00000000-0005-0000-0000-0000DD060000}"/>
    <cellStyle name="Normal 80 4 2 2" xfId="2593" xr:uid="{00000000-0005-0000-0000-0000240A0000}"/>
    <cellStyle name="Normal 80 4 2 2 2" xfId="4283" xr:uid="{00000000-0005-0000-0000-0000BE100000}"/>
    <cellStyle name="Normal 80 4 2 2 2 2" xfId="14356" xr:uid="{00000000-0005-0000-0000-000017380000}"/>
    <cellStyle name="Normal 80 4 2 2 2 2 3" xfId="29454" xr:uid="{00000000-0005-0000-0000-000011730000}"/>
    <cellStyle name="Normal 80 4 2 2 2 3" xfId="9336" xr:uid="{00000000-0005-0000-0000-00007B240000}"/>
    <cellStyle name="Normal 80 4 2 2 2 3 3" xfId="24437" xr:uid="{00000000-0005-0000-0000-0000785F0000}"/>
    <cellStyle name="Normal 80 4 2 2 2 5" xfId="19424" xr:uid="{00000000-0005-0000-0000-0000E34B0000}"/>
    <cellStyle name="Normal 80 4 2 2 3" xfId="5975" xr:uid="{00000000-0005-0000-0000-00005A170000}"/>
    <cellStyle name="Normal 80 4 2 2 3 2" xfId="16027" xr:uid="{00000000-0005-0000-0000-00009E3E0000}"/>
    <cellStyle name="Normal 80 4 2 2 3 2 3" xfId="31125" xr:uid="{00000000-0005-0000-0000-000098790000}"/>
    <cellStyle name="Normal 80 4 2 2 3 3" xfId="11007" xr:uid="{00000000-0005-0000-0000-0000022B0000}"/>
    <cellStyle name="Normal 80 4 2 2 3 3 3" xfId="26108" xr:uid="{00000000-0005-0000-0000-0000FF650000}"/>
    <cellStyle name="Normal 80 4 2 2 3 5" xfId="21095" xr:uid="{00000000-0005-0000-0000-00006A520000}"/>
    <cellStyle name="Normal 80 4 2 2 4" xfId="12685" xr:uid="{00000000-0005-0000-0000-000090310000}"/>
    <cellStyle name="Normal 80 4 2 2 4 3" xfId="27783" xr:uid="{00000000-0005-0000-0000-00008A6C0000}"/>
    <cellStyle name="Normal 80 4 2 2 5" xfId="7664" xr:uid="{00000000-0005-0000-0000-0000F31D0000}"/>
    <cellStyle name="Normal 80 4 2 2 5 3" xfId="22766" xr:uid="{00000000-0005-0000-0000-0000F1580000}"/>
    <cellStyle name="Normal 80 4 2 2 7" xfId="17753" xr:uid="{00000000-0005-0000-0000-00005C450000}"/>
    <cellStyle name="Normal 80 4 2 3" xfId="3446" xr:uid="{00000000-0005-0000-0000-0000790D0000}"/>
    <cellStyle name="Normal 80 4 2 3 2" xfId="13520" xr:uid="{00000000-0005-0000-0000-0000D3340000}"/>
    <cellStyle name="Normal 80 4 2 3 2 3" xfId="28618" xr:uid="{00000000-0005-0000-0000-0000CD6F0000}"/>
    <cellStyle name="Normal 80 4 2 3 3" xfId="8500" xr:uid="{00000000-0005-0000-0000-000037210000}"/>
    <cellStyle name="Normal 80 4 2 3 3 3" xfId="23601" xr:uid="{00000000-0005-0000-0000-0000345C0000}"/>
    <cellStyle name="Normal 80 4 2 3 5" xfId="18588" xr:uid="{00000000-0005-0000-0000-00009F480000}"/>
    <cellStyle name="Normal 80 4 2 4" xfId="5139" xr:uid="{00000000-0005-0000-0000-000016140000}"/>
    <cellStyle name="Normal 80 4 2 4 2" xfId="15191" xr:uid="{00000000-0005-0000-0000-00005A3B0000}"/>
    <cellStyle name="Normal 80 4 2 4 2 3" xfId="30289" xr:uid="{00000000-0005-0000-0000-000054760000}"/>
    <cellStyle name="Normal 80 4 2 4 3" xfId="10171" xr:uid="{00000000-0005-0000-0000-0000BE270000}"/>
    <cellStyle name="Normal 80 4 2 4 3 3" xfId="25272" xr:uid="{00000000-0005-0000-0000-0000BB620000}"/>
    <cellStyle name="Normal 80 4 2 4 5" xfId="20259" xr:uid="{00000000-0005-0000-0000-0000264F0000}"/>
    <cellStyle name="Normal 80 4 2 5" xfId="11849" xr:uid="{00000000-0005-0000-0000-00004C2E0000}"/>
    <cellStyle name="Normal 80 4 2 5 3" xfId="26947" xr:uid="{00000000-0005-0000-0000-000046690000}"/>
    <cellStyle name="Normal 80 4 2 6" xfId="6828" xr:uid="{00000000-0005-0000-0000-0000AF1A0000}"/>
    <cellStyle name="Normal 80 4 2 6 3" xfId="21930" xr:uid="{00000000-0005-0000-0000-0000AD550000}"/>
    <cellStyle name="Normal 80 4 2 8" xfId="16917" xr:uid="{00000000-0005-0000-0000-000018420000}"/>
    <cellStyle name="Normal 80 4 3" xfId="2175" xr:uid="{00000000-0005-0000-0000-000082080000}"/>
    <cellStyle name="Normal 80 4 3 2" xfId="3865" xr:uid="{00000000-0005-0000-0000-00001C0F0000}"/>
    <cellStyle name="Normal 80 4 3 2 2" xfId="13938" xr:uid="{00000000-0005-0000-0000-000075360000}"/>
    <cellStyle name="Normal 80 4 3 2 2 3" xfId="29036" xr:uid="{00000000-0005-0000-0000-00006F710000}"/>
    <cellStyle name="Normal 80 4 3 2 3" xfId="8918" xr:uid="{00000000-0005-0000-0000-0000D9220000}"/>
    <cellStyle name="Normal 80 4 3 2 3 3" xfId="24019" xr:uid="{00000000-0005-0000-0000-0000D65D0000}"/>
    <cellStyle name="Normal 80 4 3 2 5" xfId="19006" xr:uid="{00000000-0005-0000-0000-0000414A0000}"/>
    <cellStyle name="Normal 80 4 3 3" xfId="5557" xr:uid="{00000000-0005-0000-0000-0000B8150000}"/>
    <cellStyle name="Normal 80 4 3 3 2" xfId="15609" xr:uid="{00000000-0005-0000-0000-0000FC3C0000}"/>
    <cellStyle name="Normal 80 4 3 3 2 3" xfId="30707" xr:uid="{00000000-0005-0000-0000-0000F6770000}"/>
    <cellStyle name="Normal 80 4 3 3 3" xfId="10589" xr:uid="{00000000-0005-0000-0000-000060290000}"/>
    <cellStyle name="Normal 80 4 3 3 3 3" xfId="25690" xr:uid="{00000000-0005-0000-0000-00005D640000}"/>
    <cellStyle name="Normal 80 4 3 3 5" xfId="20677" xr:uid="{00000000-0005-0000-0000-0000C8500000}"/>
    <cellStyle name="Normal 80 4 3 4" xfId="12267" xr:uid="{00000000-0005-0000-0000-0000EE2F0000}"/>
    <cellStyle name="Normal 80 4 3 4 3" xfId="27365" xr:uid="{00000000-0005-0000-0000-0000E86A0000}"/>
    <cellStyle name="Normal 80 4 3 5" xfId="7246" xr:uid="{00000000-0005-0000-0000-0000511C0000}"/>
    <cellStyle name="Normal 80 4 3 5 3" xfId="22348" xr:uid="{00000000-0005-0000-0000-00004F570000}"/>
    <cellStyle name="Normal 80 4 3 7" xfId="17335" xr:uid="{00000000-0005-0000-0000-0000BA430000}"/>
    <cellStyle name="Normal 80 4 4" xfId="3028" xr:uid="{00000000-0005-0000-0000-0000D70B0000}"/>
    <cellStyle name="Normal 80 4 4 2" xfId="13102" xr:uid="{00000000-0005-0000-0000-000031330000}"/>
    <cellStyle name="Normal 80 4 4 2 3" xfId="28200" xr:uid="{00000000-0005-0000-0000-00002B6E0000}"/>
    <cellStyle name="Normal 80 4 4 3" xfId="8082" xr:uid="{00000000-0005-0000-0000-0000951F0000}"/>
    <cellStyle name="Normal 80 4 4 3 3" xfId="23183" xr:uid="{00000000-0005-0000-0000-0000925A0000}"/>
    <cellStyle name="Normal 80 4 4 5" xfId="18170" xr:uid="{00000000-0005-0000-0000-0000FD460000}"/>
    <cellStyle name="Normal 80 4 5" xfId="4721" xr:uid="{00000000-0005-0000-0000-000074120000}"/>
    <cellStyle name="Normal 80 4 5 2" xfId="14773" xr:uid="{00000000-0005-0000-0000-0000B8390000}"/>
    <cellStyle name="Normal 80 4 5 2 3" xfId="29871" xr:uid="{00000000-0005-0000-0000-0000B2740000}"/>
    <cellStyle name="Normal 80 4 5 3" xfId="9753" xr:uid="{00000000-0005-0000-0000-00001C260000}"/>
    <cellStyle name="Normal 80 4 5 3 3" xfId="24854" xr:uid="{00000000-0005-0000-0000-000019610000}"/>
    <cellStyle name="Normal 80 4 5 5" xfId="19841" xr:uid="{00000000-0005-0000-0000-0000844D0000}"/>
    <cellStyle name="Normal 80 4 6" xfId="11431" xr:uid="{00000000-0005-0000-0000-0000AA2C0000}"/>
    <cellStyle name="Normal 80 4 6 3" xfId="26529" xr:uid="{00000000-0005-0000-0000-0000A4670000}"/>
    <cellStyle name="Normal 80 4 7" xfId="6410" xr:uid="{00000000-0005-0000-0000-00000D190000}"/>
    <cellStyle name="Normal 80 4 7 3" xfId="21512" xr:uid="{00000000-0005-0000-0000-00000B540000}"/>
    <cellStyle name="Normal 80 4 9" xfId="16499" xr:uid="{00000000-0005-0000-0000-000076400000}"/>
    <cellStyle name="Normal 80 5" xfId="1544" xr:uid="{00000000-0005-0000-0000-00000B060000}"/>
    <cellStyle name="Normal 80 5 2" xfId="2385" xr:uid="{00000000-0005-0000-0000-000054090000}"/>
    <cellStyle name="Normal 80 5 2 2" xfId="4075" xr:uid="{00000000-0005-0000-0000-0000EE0F0000}"/>
    <cellStyle name="Normal 80 5 2 2 2" xfId="14148" xr:uid="{00000000-0005-0000-0000-000047370000}"/>
    <cellStyle name="Normal 80 5 2 2 2 3" xfId="29246" xr:uid="{00000000-0005-0000-0000-000041720000}"/>
    <cellStyle name="Normal 80 5 2 2 3" xfId="9128" xr:uid="{00000000-0005-0000-0000-0000AB230000}"/>
    <cellStyle name="Normal 80 5 2 2 3 3" xfId="24229" xr:uid="{00000000-0005-0000-0000-0000A85E0000}"/>
    <cellStyle name="Normal 80 5 2 2 5" xfId="19216" xr:uid="{00000000-0005-0000-0000-0000134B0000}"/>
    <cellStyle name="Normal 80 5 2 3" xfId="5767" xr:uid="{00000000-0005-0000-0000-00008A160000}"/>
    <cellStyle name="Normal 80 5 2 3 2" xfId="15819" xr:uid="{00000000-0005-0000-0000-0000CE3D0000}"/>
    <cellStyle name="Normal 80 5 2 3 2 3" xfId="30917" xr:uid="{00000000-0005-0000-0000-0000C8780000}"/>
    <cellStyle name="Normal 80 5 2 3 3" xfId="10799" xr:uid="{00000000-0005-0000-0000-0000322A0000}"/>
    <cellStyle name="Normal 80 5 2 3 3 3" xfId="25900" xr:uid="{00000000-0005-0000-0000-00002F650000}"/>
    <cellStyle name="Normal 80 5 2 3 5" xfId="20887" xr:uid="{00000000-0005-0000-0000-00009A510000}"/>
    <cellStyle name="Normal 80 5 2 4" xfId="12477" xr:uid="{00000000-0005-0000-0000-0000C0300000}"/>
    <cellStyle name="Normal 80 5 2 4 3" xfId="27575" xr:uid="{00000000-0005-0000-0000-0000BA6B0000}"/>
    <cellStyle name="Normal 80 5 2 5" xfId="7456" xr:uid="{00000000-0005-0000-0000-0000231D0000}"/>
    <cellStyle name="Normal 80 5 2 5 3" xfId="22558" xr:uid="{00000000-0005-0000-0000-000021580000}"/>
    <cellStyle name="Normal 80 5 2 7" xfId="17545" xr:uid="{00000000-0005-0000-0000-00008C440000}"/>
    <cellStyle name="Normal 80 5 3" xfId="3238" xr:uid="{00000000-0005-0000-0000-0000A90C0000}"/>
    <cellStyle name="Normal 80 5 3 2" xfId="13312" xr:uid="{00000000-0005-0000-0000-000003340000}"/>
    <cellStyle name="Normal 80 5 3 2 3" xfId="28410" xr:uid="{00000000-0005-0000-0000-0000FD6E0000}"/>
    <cellStyle name="Normal 80 5 3 3" xfId="8292" xr:uid="{00000000-0005-0000-0000-000067200000}"/>
    <cellStyle name="Normal 80 5 3 3 3" xfId="23393" xr:uid="{00000000-0005-0000-0000-0000645B0000}"/>
    <cellStyle name="Normal 80 5 3 5" xfId="18380" xr:uid="{00000000-0005-0000-0000-0000CF470000}"/>
    <cellStyle name="Normal 80 5 4" xfId="4931" xr:uid="{00000000-0005-0000-0000-000046130000}"/>
    <cellStyle name="Normal 80 5 4 2" xfId="14983" xr:uid="{00000000-0005-0000-0000-00008A3A0000}"/>
    <cellStyle name="Normal 80 5 4 2 3" xfId="30081" xr:uid="{00000000-0005-0000-0000-000084750000}"/>
    <cellStyle name="Normal 80 5 4 3" xfId="9963" xr:uid="{00000000-0005-0000-0000-0000EE260000}"/>
    <cellStyle name="Normal 80 5 4 3 3" xfId="25064" xr:uid="{00000000-0005-0000-0000-0000EB610000}"/>
    <cellStyle name="Normal 80 5 4 5" xfId="20051" xr:uid="{00000000-0005-0000-0000-0000564E0000}"/>
    <cellStyle name="Normal 80 5 5" xfId="11641" xr:uid="{00000000-0005-0000-0000-00007C2D0000}"/>
    <cellStyle name="Normal 80 5 5 3" xfId="26739" xr:uid="{00000000-0005-0000-0000-000076680000}"/>
    <cellStyle name="Normal 80 5 6" xfId="6620" xr:uid="{00000000-0005-0000-0000-0000DF190000}"/>
    <cellStyle name="Normal 80 5 6 3" xfId="21722" xr:uid="{00000000-0005-0000-0000-0000DD540000}"/>
    <cellStyle name="Normal 80 5 8" xfId="16709" xr:uid="{00000000-0005-0000-0000-000048410000}"/>
    <cellStyle name="Normal 80 6" xfId="1965" xr:uid="{00000000-0005-0000-0000-0000B0070000}"/>
    <cellStyle name="Normal 80 6 2" xfId="3657" xr:uid="{00000000-0005-0000-0000-00004C0E0000}"/>
    <cellStyle name="Normal 80 6 2 2" xfId="13730" xr:uid="{00000000-0005-0000-0000-0000A5350000}"/>
    <cellStyle name="Normal 80 6 2 2 3" xfId="28828" xr:uid="{00000000-0005-0000-0000-00009F700000}"/>
    <cellStyle name="Normal 80 6 2 3" xfId="8710" xr:uid="{00000000-0005-0000-0000-000009220000}"/>
    <cellStyle name="Normal 80 6 2 3 3" xfId="23811" xr:uid="{00000000-0005-0000-0000-0000065D0000}"/>
    <cellStyle name="Normal 80 6 2 5" xfId="18798" xr:uid="{00000000-0005-0000-0000-000071490000}"/>
    <cellStyle name="Normal 80 6 3" xfId="5349" xr:uid="{00000000-0005-0000-0000-0000E8140000}"/>
    <cellStyle name="Normal 80 6 3 2" xfId="15401" xr:uid="{00000000-0005-0000-0000-00002C3C0000}"/>
    <cellStyle name="Normal 80 6 3 2 3" xfId="30499" xr:uid="{00000000-0005-0000-0000-000026770000}"/>
    <cellStyle name="Normal 80 6 3 3" xfId="10381" xr:uid="{00000000-0005-0000-0000-000090280000}"/>
    <cellStyle name="Normal 80 6 3 3 3" xfId="25482" xr:uid="{00000000-0005-0000-0000-00008D630000}"/>
    <cellStyle name="Normal 80 6 3 5" xfId="20469" xr:uid="{00000000-0005-0000-0000-0000F84F0000}"/>
    <cellStyle name="Normal 80 6 4" xfId="12059" xr:uid="{00000000-0005-0000-0000-00001E2F0000}"/>
    <cellStyle name="Normal 80 6 4 3" xfId="27157" xr:uid="{00000000-0005-0000-0000-0000186A0000}"/>
    <cellStyle name="Normal 80 6 5" xfId="7038" xr:uid="{00000000-0005-0000-0000-0000811B0000}"/>
    <cellStyle name="Normal 80 6 5 3" xfId="22140" xr:uid="{00000000-0005-0000-0000-00007F560000}"/>
    <cellStyle name="Normal 80 6 7" xfId="17127" xr:uid="{00000000-0005-0000-0000-0000EA420000}"/>
    <cellStyle name="Normal 80 7" xfId="2811" xr:uid="{00000000-0005-0000-0000-0000FE0A0000}"/>
    <cellStyle name="Normal 80 7 2" xfId="12894" xr:uid="{00000000-0005-0000-0000-000061320000}"/>
    <cellStyle name="Normal 80 7 2 3" xfId="27992" xr:uid="{00000000-0005-0000-0000-00005B6D0000}"/>
    <cellStyle name="Normal 80 7 3" xfId="7873" xr:uid="{00000000-0005-0000-0000-0000C41E0000}"/>
    <cellStyle name="Normal 80 7 3 3" xfId="22975" xr:uid="{00000000-0005-0000-0000-0000C2590000}"/>
    <cellStyle name="Normal 80 7 5" xfId="17962" xr:uid="{00000000-0005-0000-0000-00002D460000}"/>
    <cellStyle name="Normal 80 8" xfId="4509" xr:uid="{00000000-0005-0000-0000-0000A0110000}"/>
    <cellStyle name="Normal 80 8 2" xfId="14565" xr:uid="{00000000-0005-0000-0000-0000E8380000}"/>
    <cellStyle name="Normal 80 8 2 3" xfId="29663" xr:uid="{00000000-0005-0000-0000-0000E2730000}"/>
    <cellStyle name="Normal 80 8 3" xfId="9545" xr:uid="{00000000-0005-0000-0000-00004C250000}"/>
    <cellStyle name="Normal 80 8 3 3" xfId="24646" xr:uid="{00000000-0005-0000-0000-000049600000}"/>
    <cellStyle name="Normal 80 8 5" xfId="19633" xr:uid="{00000000-0005-0000-0000-0000B44C0000}"/>
    <cellStyle name="Normal 80 9" xfId="11221" xr:uid="{00000000-0005-0000-0000-0000D82B0000}"/>
    <cellStyle name="Normal 80 9 3" xfId="26321" xr:uid="{00000000-0005-0000-0000-0000D4660000}"/>
    <cellStyle name="Normal 81" xfId="1159" xr:uid="{00000000-0005-0000-0000-00008A040000}"/>
    <cellStyle name="Normal 81 10" xfId="6249" xr:uid="{00000000-0005-0000-0000-00006C180000}"/>
    <cellStyle name="Normal 81 10 3" xfId="21353" xr:uid="{00000000-0005-0000-0000-00006C530000}"/>
    <cellStyle name="Normal 81 12" xfId="16338" xr:uid="{00000000-0005-0000-0000-0000D53F0000}"/>
    <cellStyle name="Normal 81 2" xfId="1213" xr:uid="{00000000-0005-0000-0000-0000C0040000}"/>
    <cellStyle name="Normal 81 2 11" xfId="16392" xr:uid="{00000000-0005-0000-0000-00000B400000}"/>
    <cellStyle name="Normal 81 2 2" xfId="1321" xr:uid="{00000000-0005-0000-0000-00002C050000}"/>
    <cellStyle name="Normal 81 2 2 10" xfId="16496" xr:uid="{00000000-0005-0000-0000-000073400000}"/>
    <cellStyle name="Normal 81 2 2 2" xfId="1538" xr:uid="{00000000-0005-0000-0000-000005060000}"/>
    <cellStyle name="Normal 81 2 2 2 2" xfId="1959" xr:uid="{00000000-0005-0000-0000-0000AA070000}"/>
    <cellStyle name="Normal 81 2 2 2 2 2" xfId="2798" xr:uid="{00000000-0005-0000-0000-0000F10A0000}"/>
    <cellStyle name="Normal 81 2 2 2 2 2 2" xfId="4488" xr:uid="{00000000-0005-0000-0000-00008B110000}"/>
    <cellStyle name="Normal 81 2 2 2 2 2 2 2" xfId="14561" xr:uid="{00000000-0005-0000-0000-0000E4380000}"/>
    <cellStyle name="Normal 81 2 2 2 2 2 2 2 3" xfId="29659" xr:uid="{00000000-0005-0000-0000-0000DE730000}"/>
    <cellStyle name="Normal 81 2 2 2 2 2 2 3" xfId="9541" xr:uid="{00000000-0005-0000-0000-000048250000}"/>
    <cellStyle name="Normal 81 2 2 2 2 2 2 3 3" xfId="24642" xr:uid="{00000000-0005-0000-0000-000045600000}"/>
    <cellStyle name="Normal 81 2 2 2 2 2 2 5" xfId="19629" xr:uid="{00000000-0005-0000-0000-0000B04C0000}"/>
    <cellStyle name="Normal 81 2 2 2 2 2 3" xfId="6180" xr:uid="{00000000-0005-0000-0000-000027180000}"/>
    <cellStyle name="Normal 81 2 2 2 2 2 3 2" xfId="16232" xr:uid="{00000000-0005-0000-0000-00006B3F0000}"/>
    <cellStyle name="Normal 81 2 2 2 2 2 3 3" xfId="11212" xr:uid="{00000000-0005-0000-0000-0000CF2B0000}"/>
    <cellStyle name="Normal 81 2 2 2 2 2 3 3 3" xfId="26313" xr:uid="{00000000-0005-0000-0000-0000CC660000}"/>
    <cellStyle name="Normal 81 2 2 2 2 2 3 5" xfId="21300" xr:uid="{00000000-0005-0000-0000-000037530000}"/>
    <cellStyle name="Normal 81 2 2 2 2 2 4" xfId="12890" xr:uid="{00000000-0005-0000-0000-00005D320000}"/>
    <cellStyle name="Normal 81 2 2 2 2 2 4 3" xfId="27988" xr:uid="{00000000-0005-0000-0000-0000576D0000}"/>
    <cellStyle name="Normal 81 2 2 2 2 2 5" xfId="7869" xr:uid="{00000000-0005-0000-0000-0000C01E0000}"/>
    <cellStyle name="Normal 81 2 2 2 2 2 5 3" xfId="22971" xr:uid="{00000000-0005-0000-0000-0000BE590000}"/>
    <cellStyle name="Normal 81 2 2 2 2 2 7" xfId="17958" xr:uid="{00000000-0005-0000-0000-000029460000}"/>
    <cellStyle name="Normal 81 2 2 2 2 3" xfId="3651" xr:uid="{00000000-0005-0000-0000-0000460E0000}"/>
    <cellStyle name="Normal 81 2 2 2 2 3 2" xfId="13725" xr:uid="{00000000-0005-0000-0000-0000A0350000}"/>
    <cellStyle name="Normal 81 2 2 2 2 3 2 3" xfId="28823" xr:uid="{00000000-0005-0000-0000-00009A700000}"/>
    <cellStyle name="Normal 81 2 2 2 2 3 3" xfId="8705" xr:uid="{00000000-0005-0000-0000-000004220000}"/>
    <cellStyle name="Normal 81 2 2 2 2 3 3 3" xfId="23806" xr:uid="{00000000-0005-0000-0000-0000015D0000}"/>
    <cellStyle name="Normal 81 2 2 2 2 3 5" xfId="18793" xr:uid="{00000000-0005-0000-0000-00006C490000}"/>
    <cellStyle name="Normal 81 2 2 2 2 4" xfId="5344" xr:uid="{00000000-0005-0000-0000-0000E3140000}"/>
    <cellStyle name="Normal 81 2 2 2 2 4 2" xfId="15396" xr:uid="{00000000-0005-0000-0000-0000273C0000}"/>
    <cellStyle name="Normal 81 2 2 2 2 4 2 3" xfId="30494" xr:uid="{00000000-0005-0000-0000-000021770000}"/>
    <cellStyle name="Normal 81 2 2 2 2 4 3" xfId="10376" xr:uid="{00000000-0005-0000-0000-00008B280000}"/>
    <cellStyle name="Normal 81 2 2 2 2 4 3 3" xfId="25477" xr:uid="{00000000-0005-0000-0000-000088630000}"/>
    <cellStyle name="Normal 81 2 2 2 2 4 5" xfId="20464" xr:uid="{00000000-0005-0000-0000-0000F34F0000}"/>
    <cellStyle name="Normal 81 2 2 2 2 5" xfId="12054" xr:uid="{00000000-0005-0000-0000-0000192F0000}"/>
    <cellStyle name="Normal 81 2 2 2 2 5 3" xfId="27152" xr:uid="{00000000-0005-0000-0000-0000136A0000}"/>
    <cellStyle name="Normal 81 2 2 2 2 6" xfId="7033" xr:uid="{00000000-0005-0000-0000-00007C1B0000}"/>
    <cellStyle name="Normal 81 2 2 2 2 6 3" xfId="22135" xr:uid="{00000000-0005-0000-0000-00007A560000}"/>
    <cellStyle name="Normal 81 2 2 2 2 8" xfId="17122" xr:uid="{00000000-0005-0000-0000-0000E5420000}"/>
    <cellStyle name="Normal 81 2 2 2 3" xfId="2380" xr:uid="{00000000-0005-0000-0000-00004F090000}"/>
    <cellStyle name="Normal 81 2 2 2 3 2" xfId="4070" xr:uid="{00000000-0005-0000-0000-0000E90F0000}"/>
    <cellStyle name="Normal 81 2 2 2 3 2 2" xfId="14143" xr:uid="{00000000-0005-0000-0000-000042370000}"/>
    <cellStyle name="Normal 81 2 2 2 3 2 2 3" xfId="29241" xr:uid="{00000000-0005-0000-0000-00003C720000}"/>
    <cellStyle name="Normal 81 2 2 2 3 2 3" xfId="9123" xr:uid="{00000000-0005-0000-0000-0000A6230000}"/>
    <cellStyle name="Normal 81 2 2 2 3 2 3 3" xfId="24224" xr:uid="{00000000-0005-0000-0000-0000A35E0000}"/>
    <cellStyle name="Normal 81 2 2 2 3 2 5" xfId="19211" xr:uid="{00000000-0005-0000-0000-00000E4B0000}"/>
    <cellStyle name="Normal 81 2 2 2 3 3" xfId="5762" xr:uid="{00000000-0005-0000-0000-000085160000}"/>
    <cellStyle name="Normal 81 2 2 2 3 3 2" xfId="15814" xr:uid="{00000000-0005-0000-0000-0000C93D0000}"/>
    <cellStyle name="Normal 81 2 2 2 3 3 2 3" xfId="30912" xr:uid="{00000000-0005-0000-0000-0000C3780000}"/>
    <cellStyle name="Normal 81 2 2 2 3 3 3" xfId="10794" xr:uid="{00000000-0005-0000-0000-00002D2A0000}"/>
    <cellStyle name="Normal 81 2 2 2 3 3 3 3" xfId="25895" xr:uid="{00000000-0005-0000-0000-00002A650000}"/>
    <cellStyle name="Normal 81 2 2 2 3 3 5" xfId="20882" xr:uid="{00000000-0005-0000-0000-000095510000}"/>
    <cellStyle name="Normal 81 2 2 2 3 4" xfId="12472" xr:uid="{00000000-0005-0000-0000-0000BB300000}"/>
    <cellStyle name="Normal 81 2 2 2 3 4 3" xfId="27570" xr:uid="{00000000-0005-0000-0000-0000B56B0000}"/>
    <cellStyle name="Normal 81 2 2 2 3 5" xfId="7451" xr:uid="{00000000-0005-0000-0000-00001E1D0000}"/>
    <cellStyle name="Normal 81 2 2 2 3 5 3" xfId="22553" xr:uid="{00000000-0005-0000-0000-00001C580000}"/>
    <cellStyle name="Normal 81 2 2 2 3 7" xfId="17540" xr:uid="{00000000-0005-0000-0000-000087440000}"/>
    <cellStyle name="Normal 81 2 2 2 4" xfId="3233" xr:uid="{00000000-0005-0000-0000-0000A40C0000}"/>
    <cellStyle name="Normal 81 2 2 2 4 2" xfId="13307" xr:uid="{00000000-0005-0000-0000-0000FE330000}"/>
    <cellStyle name="Normal 81 2 2 2 4 2 3" xfId="28405" xr:uid="{00000000-0005-0000-0000-0000F86E0000}"/>
    <cellStyle name="Normal 81 2 2 2 4 3" xfId="8287" xr:uid="{00000000-0005-0000-0000-000062200000}"/>
    <cellStyle name="Normal 81 2 2 2 4 3 3" xfId="23388" xr:uid="{00000000-0005-0000-0000-00005F5B0000}"/>
    <cellStyle name="Normal 81 2 2 2 4 5" xfId="18375" xr:uid="{00000000-0005-0000-0000-0000CA470000}"/>
    <cellStyle name="Normal 81 2 2 2 5" xfId="4926" xr:uid="{00000000-0005-0000-0000-000041130000}"/>
    <cellStyle name="Normal 81 2 2 2 5 2" xfId="14978" xr:uid="{00000000-0005-0000-0000-0000853A0000}"/>
    <cellStyle name="Normal 81 2 2 2 5 2 3" xfId="30076" xr:uid="{00000000-0005-0000-0000-00007F750000}"/>
    <cellStyle name="Normal 81 2 2 2 5 3" xfId="9958" xr:uid="{00000000-0005-0000-0000-0000E9260000}"/>
    <cellStyle name="Normal 81 2 2 2 5 3 3" xfId="25059" xr:uid="{00000000-0005-0000-0000-0000E6610000}"/>
    <cellStyle name="Normal 81 2 2 2 5 5" xfId="20046" xr:uid="{00000000-0005-0000-0000-0000514E0000}"/>
    <cellStyle name="Normal 81 2 2 2 6" xfId="11636" xr:uid="{00000000-0005-0000-0000-0000772D0000}"/>
    <cellStyle name="Normal 81 2 2 2 6 3" xfId="26734" xr:uid="{00000000-0005-0000-0000-000071680000}"/>
    <cellStyle name="Normal 81 2 2 2 7" xfId="6615" xr:uid="{00000000-0005-0000-0000-0000DA190000}"/>
    <cellStyle name="Normal 81 2 2 2 7 3" xfId="21717" xr:uid="{00000000-0005-0000-0000-0000D8540000}"/>
    <cellStyle name="Normal 81 2 2 2 9" xfId="16704" xr:uid="{00000000-0005-0000-0000-000043410000}"/>
    <cellStyle name="Normal 81 2 2 3" xfId="1751" xr:uid="{00000000-0005-0000-0000-0000DA060000}"/>
    <cellStyle name="Normal 81 2 2 3 2" xfId="2590" xr:uid="{00000000-0005-0000-0000-0000210A0000}"/>
    <cellStyle name="Normal 81 2 2 3 2 2" xfId="4280" xr:uid="{00000000-0005-0000-0000-0000BB100000}"/>
    <cellStyle name="Normal 81 2 2 3 2 2 2" xfId="14353" xr:uid="{00000000-0005-0000-0000-000014380000}"/>
    <cellStyle name="Normal 81 2 2 3 2 2 2 3" xfId="29451" xr:uid="{00000000-0005-0000-0000-00000E730000}"/>
    <cellStyle name="Normal 81 2 2 3 2 2 3" xfId="9333" xr:uid="{00000000-0005-0000-0000-000078240000}"/>
    <cellStyle name="Normal 81 2 2 3 2 2 3 3" xfId="24434" xr:uid="{00000000-0005-0000-0000-0000755F0000}"/>
    <cellStyle name="Normal 81 2 2 3 2 2 5" xfId="19421" xr:uid="{00000000-0005-0000-0000-0000E04B0000}"/>
    <cellStyle name="Normal 81 2 2 3 2 3" xfId="5972" xr:uid="{00000000-0005-0000-0000-000057170000}"/>
    <cellStyle name="Normal 81 2 2 3 2 3 2" xfId="16024" xr:uid="{00000000-0005-0000-0000-00009B3E0000}"/>
    <cellStyle name="Normal 81 2 2 3 2 3 2 3" xfId="31122" xr:uid="{00000000-0005-0000-0000-000095790000}"/>
    <cellStyle name="Normal 81 2 2 3 2 3 3" xfId="11004" xr:uid="{00000000-0005-0000-0000-0000FF2A0000}"/>
    <cellStyle name="Normal 81 2 2 3 2 3 3 3" xfId="26105" xr:uid="{00000000-0005-0000-0000-0000FC650000}"/>
    <cellStyle name="Normal 81 2 2 3 2 3 5" xfId="21092" xr:uid="{00000000-0005-0000-0000-000067520000}"/>
    <cellStyle name="Normal 81 2 2 3 2 4" xfId="12682" xr:uid="{00000000-0005-0000-0000-00008D310000}"/>
    <cellStyle name="Normal 81 2 2 3 2 4 3" xfId="27780" xr:uid="{00000000-0005-0000-0000-0000876C0000}"/>
    <cellStyle name="Normal 81 2 2 3 2 5" xfId="7661" xr:uid="{00000000-0005-0000-0000-0000F01D0000}"/>
    <cellStyle name="Normal 81 2 2 3 2 5 3" xfId="22763" xr:uid="{00000000-0005-0000-0000-0000EE580000}"/>
    <cellStyle name="Normal 81 2 2 3 2 7" xfId="17750" xr:uid="{00000000-0005-0000-0000-000059450000}"/>
    <cellStyle name="Normal 81 2 2 3 3" xfId="3443" xr:uid="{00000000-0005-0000-0000-0000760D0000}"/>
    <cellStyle name="Normal 81 2 2 3 3 2" xfId="13517" xr:uid="{00000000-0005-0000-0000-0000D0340000}"/>
    <cellStyle name="Normal 81 2 2 3 3 2 3" xfId="28615" xr:uid="{00000000-0005-0000-0000-0000CA6F0000}"/>
    <cellStyle name="Normal 81 2 2 3 3 3" xfId="8497" xr:uid="{00000000-0005-0000-0000-000034210000}"/>
    <cellStyle name="Normal 81 2 2 3 3 3 3" xfId="23598" xr:uid="{00000000-0005-0000-0000-0000315C0000}"/>
    <cellStyle name="Normal 81 2 2 3 3 5" xfId="18585" xr:uid="{00000000-0005-0000-0000-00009C480000}"/>
    <cellStyle name="Normal 81 2 2 3 4" xfId="5136" xr:uid="{00000000-0005-0000-0000-000013140000}"/>
    <cellStyle name="Normal 81 2 2 3 4 2" xfId="15188" xr:uid="{00000000-0005-0000-0000-0000573B0000}"/>
    <cellStyle name="Normal 81 2 2 3 4 2 3" xfId="30286" xr:uid="{00000000-0005-0000-0000-000051760000}"/>
    <cellStyle name="Normal 81 2 2 3 4 3" xfId="10168" xr:uid="{00000000-0005-0000-0000-0000BB270000}"/>
    <cellStyle name="Normal 81 2 2 3 4 3 3" xfId="25269" xr:uid="{00000000-0005-0000-0000-0000B8620000}"/>
    <cellStyle name="Normal 81 2 2 3 4 5" xfId="20256" xr:uid="{00000000-0005-0000-0000-0000234F0000}"/>
    <cellStyle name="Normal 81 2 2 3 5" xfId="11846" xr:uid="{00000000-0005-0000-0000-0000492E0000}"/>
    <cellStyle name="Normal 81 2 2 3 5 3" xfId="26944" xr:uid="{00000000-0005-0000-0000-000043690000}"/>
    <cellStyle name="Normal 81 2 2 3 6" xfId="6825" xr:uid="{00000000-0005-0000-0000-0000AC1A0000}"/>
    <cellStyle name="Normal 81 2 2 3 6 3" xfId="21927" xr:uid="{00000000-0005-0000-0000-0000AA550000}"/>
    <cellStyle name="Normal 81 2 2 3 8" xfId="16914" xr:uid="{00000000-0005-0000-0000-000015420000}"/>
    <cellStyle name="Normal 81 2 2 4" xfId="2172" xr:uid="{00000000-0005-0000-0000-00007F080000}"/>
    <cellStyle name="Normal 81 2 2 4 2" xfId="3862" xr:uid="{00000000-0005-0000-0000-0000190F0000}"/>
    <cellStyle name="Normal 81 2 2 4 2 2" xfId="13935" xr:uid="{00000000-0005-0000-0000-000072360000}"/>
    <cellStyle name="Normal 81 2 2 4 2 2 3" xfId="29033" xr:uid="{00000000-0005-0000-0000-00006C710000}"/>
    <cellStyle name="Normal 81 2 2 4 2 3" xfId="8915" xr:uid="{00000000-0005-0000-0000-0000D6220000}"/>
    <cellStyle name="Normal 81 2 2 4 2 3 3" xfId="24016" xr:uid="{00000000-0005-0000-0000-0000D35D0000}"/>
    <cellStyle name="Normal 81 2 2 4 2 5" xfId="19003" xr:uid="{00000000-0005-0000-0000-00003E4A0000}"/>
    <cellStyle name="Normal 81 2 2 4 3" xfId="5554" xr:uid="{00000000-0005-0000-0000-0000B5150000}"/>
    <cellStyle name="Normal 81 2 2 4 3 2" xfId="15606" xr:uid="{00000000-0005-0000-0000-0000F93C0000}"/>
    <cellStyle name="Normal 81 2 2 4 3 2 3" xfId="30704" xr:uid="{00000000-0005-0000-0000-0000F3770000}"/>
    <cellStyle name="Normal 81 2 2 4 3 3" xfId="10586" xr:uid="{00000000-0005-0000-0000-00005D290000}"/>
    <cellStyle name="Normal 81 2 2 4 3 3 3" xfId="25687" xr:uid="{00000000-0005-0000-0000-00005A640000}"/>
    <cellStyle name="Normal 81 2 2 4 3 5" xfId="20674" xr:uid="{00000000-0005-0000-0000-0000C5500000}"/>
    <cellStyle name="Normal 81 2 2 4 4" xfId="12264" xr:uid="{00000000-0005-0000-0000-0000EB2F0000}"/>
    <cellStyle name="Normal 81 2 2 4 4 3" xfId="27362" xr:uid="{00000000-0005-0000-0000-0000E56A0000}"/>
    <cellStyle name="Normal 81 2 2 4 5" xfId="7243" xr:uid="{00000000-0005-0000-0000-00004E1C0000}"/>
    <cellStyle name="Normal 81 2 2 4 5 3" xfId="22345" xr:uid="{00000000-0005-0000-0000-00004C570000}"/>
    <cellStyle name="Normal 81 2 2 4 7" xfId="17332" xr:uid="{00000000-0005-0000-0000-0000B7430000}"/>
    <cellStyle name="Normal 81 2 2 5" xfId="3025" xr:uid="{00000000-0005-0000-0000-0000D40B0000}"/>
    <cellStyle name="Normal 81 2 2 5 2" xfId="13099" xr:uid="{00000000-0005-0000-0000-00002E330000}"/>
    <cellStyle name="Normal 81 2 2 5 2 3" xfId="28197" xr:uid="{00000000-0005-0000-0000-0000286E0000}"/>
    <cellStyle name="Normal 81 2 2 5 3" xfId="8079" xr:uid="{00000000-0005-0000-0000-0000921F0000}"/>
    <cellStyle name="Normal 81 2 2 5 3 3" xfId="23180" xr:uid="{00000000-0005-0000-0000-00008F5A0000}"/>
    <cellStyle name="Normal 81 2 2 5 5" xfId="18167" xr:uid="{00000000-0005-0000-0000-0000FA460000}"/>
    <cellStyle name="Normal 81 2 2 6" xfId="4718" xr:uid="{00000000-0005-0000-0000-000071120000}"/>
    <cellStyle name="Normal 81 2 2 6 2" xfId="14770" xr:uid="{00000000-0005-0000-0000-0000B5390000}"/>
    <cellStyle name="Normal 81 2 2 6 2 3" xfId="29868" xr:uid="{00000000-0005-0000-0000-0000AF740000}"/>
    <cellStyle name="Normal 81 2 2 6 3" xfId="9750" xr:uid="{00000000-0005-0000-0000-000019260000}"/>
    <cellStyle name="Normal 81 2 2 6 3 3" xfId="24851" xr:uid="{00000000-0005-0000-0000-000016610000}"/>
    <cellStyle name="Normal 81 2 2 6 5" xfId="19838" xr:uid="{00000000-0005-0000-0000-0000814D0000}"/>
    <cellStyle name="Normal 81 2 2 7" xfId="11428" xr:uid="{00000000-0005-0000-0000-0000A72C0000}"/>
    <cellStyle name="Normal 81 2 2 7 3" xfId="26526" xr:uid="{00000000-0005-0000-0000-0000A1670000}"/>
    <cellStyle name="Normal 81 2 2 8" xfId="6407" xr:uid="{00000000-0005-0000-0000-00000A190000}"/>
    <cellStyle name="Normal 81 2 2 8 3" xfId="21509" xr:uid="{00000000-0005-0000-0000-000008540000}"/>
    <cellStyle name="Normal 81 2 3" xfId="1434" xr:uid="{00000000-0005-0000-0000-00009D050000}"/>
    <cellStyle name="Normal 81 2 3 2" xfId="1855" xr:uid="{00000000-0005-0000-0000-000042070000}"/>
    <cellStyle name="Normal 81 2 3 2 2" xfId="2694" xr:uid="{00000000-0005-0000-0000-0000890A0000}"/>
    <cellStyle name="Normal 81 2 3 2 2 2" xfId="4384" xr:uid="{00000000-0005-0000-0000-000023110000}"/>
    <cellStyle name="Normal 81 2 3 2 2 2 2" xfId="14457" xr:uid="{00000000-0005-0000-0000-00007C380000}"/>
    <cellStyle name="Normal 81 2 3 2 2 2 2 3" xfId="29555" xr:uid="{00000000-0005-0000-0000-000076730000}"/>
    <cellStyle name="Normal 81 2 3 2 2 2 3" xfId="9437" xr:uid="{00000000-0005-0000-0000-0000E0240000}"/>
    <cellStyle name="Normal 81 2 3 2 2 2 3 3" xfId="24538" xr:uid="{00000000-0005-0000-0000-0000DD5F0000}"/>
    <cellStyle name="Normal 81 2 3 2 2 2 5" xfId="19525" xr:uid="{00000000-0005-0000-0000-0000484C0000}"/>
    <cellStyle name="Normal 81 2 3 2 2 3" xfId="6076" xr:uid="{00000000-0005-0000-0000-0000BF170000}"/>
    <cellStyle name="Normal 81 2 3 2 2 3 2" xfId="16128" xr:uid="{00000000-0005-0000-0000-0000033F0000}"/>
    <cellStyle name="Normal 81 2 3 2 2 3 2 3" xfId="31226" xr:uid="{00000000-0005-0000-0000-0000FD790000}"/>
    <cellStyle name="Normal 81 2 3 2 2 3 3" xfId="11108" xr:uid="{00000000-0005-0000-0000-0000672B0000}"/>
    <cellStyle name="Normal 81 2 3 2 2 3 3 3" xfId="26209" xr:uid="{00000000-0005-0000-0000-000064660000}"/>
    <cellStyle name="Normal 81 2 3 2 2 3 5" xfId="21196" xr:uid="{00000000-0005-0000-0000-0000C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2 2" xfId="31400" xr:uid="{75277E3D-4A76-4680-A1BB-9D4141D1628C}"/>
    <cellStyle name="Normal 9 3" xfId="918" xr:uid="{00000000-0005-0000-0000-000098030000}"/>
    <cellStyle name="Normal 9 3 2" xfId="31405" xr:uid="{AE62C5B8-5F99-48CB-A938-D99881487E5E}"/>
    <cellStyle name="Normal 9 4" xfId="919" xr:uid="{00000000-0005-0000-0000-000099030000}"/>
    <cellStyle name="Normal 9 5" xfId="31398" xr:uid="{5945479E-807D-4FBF-9CE1-C73F0AE954E3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6" xfId="31354" xr:uid="{497F42BD-F889-4E31-B4B8-36999C1169B2}"/>
    <cellStyle name="Percent 117" xfId="16340" xr:uid="{00000000-0005-0000-0000-0000D73F0000}"/>
    <cellStyle name="Percent 118" xfId="31364" xr:uid="{302125DF-3846-49F7-9D32-8AB8DE2106D4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Percent Complete" xfId="31376" xr:uid="{7546BD71-B0C3-4AE4-BAA9-E1329CE4FAA4}"/>
    <cellStyle name="Period Headers" xfId="31374" xr:uid="{971EE664-DD79-46B8-98D1-2E54FBF3E7B7}"/>
    <cellStyle name="Period Highlight Control" xfId="31367" xr:uid="{ABEAFC83-EF65-44CD-9986-1E7C49A72FE0}"/>
    <cellStyle name="Period Value" xfId="31368" xr:uid="{1F78C983-C37E-43CC-B4FB-C7D6DD8F0195}"/>
    <cellStyle name="Plan legend" xfId="31369" xr:uid="{01D3400E-49D8-45AC-96FE-5C38C370FBA7}"/>
    <cellStyle name="Project Headers" xfId="31373" xr:uid="{3E34BCB0-E02A-47B2-979D-5D6C090FF7D4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itle 2 9" xfId="31378" xr:uid="{7EBA5CFA-B6A4-4C84-BECF-8C1105CF6362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  <cellStyle name="wr_0" xfId="31384" xr:uid="{2706C981-24B5-44A6-B235-3957DBD6BBA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4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63" Type="http://schemas.openxmlformats.org/officeDocument/2006/relationships/sharedStrings" Target="sharedStrings.xml"/><Relationship Id="rId68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2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2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54" Type="http://schemas.openxmlformats.org/officeDocument/2006/relationships/externalLink" Target="externalLinks/externalLink2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6.xml"/><Relationship Id="rId49" Type="http://schemas.openxmlformats.org/officeDocument/2006/relationships/externalLink" Target="externalLinks/externalLink19.xml"/><Relationship Id="rId57" Type="http://schemas.openxmlformats.org/officeDocument/2006/relationships/externalLink" Target="externalLinks/externalLink2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44" Type="http://schemas.openxmlformats.org/officeDocument/2006/relationships/externalLink" Target="externalLinks/externalLink14.xml"/><Relationship Id="rId52" Type="http://schemas.openxmlformats.org/officeDocument/2006/relationships/externalLink" Target="externalLinks/externalLink22.xml"/><Relationship Id="rId60" Type="http://schemas.openxmlformats.org/officeDocument/2006/relationships/externalLink" Target="externalLinks/externalLink3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pge.com/en_US/residential/save-energy-money/help-paying-your-bill/payment-assistance-overview/payment-assistance-overview.page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V29"/>
  <sheetViews>
    <sheetView tabSelected="1" zoomScale="90" zoomScaleNormal="90" workbookViewId="0">
      <selection activeCell="E34" sqref="E34"/>
    </sheetView>
  </sheetViews>
  <sheetFormatPr defaultRowHeight="12.75"/>
  <cols>
    <col min="1" max="1" width="40.42578125" customWidth="1"/>
    <col min="2" max="2" width="16" customWidth="1"/>
    <col min="3" max="3" width="17.5703125" customWidth="1"/>
    <col min="4" max="4" width="16.42578125" customWidth="1"/>
    <col min="5" max="5" width="17" customWidth="1"/>
    <col min="6" max="6" width="16.5703125" customWidth="1"/>
    <col min="7" max="7" width="16.42578125" customWidth="1"/>
    <col min="8" max="8" width="15.5703125" customWidth="1"/>
    <col min="9" max="9" width="16.42578125" customWidth="1"/>
    <col min="10" max="10" width="15.5703125" bestFit="1" customWidth="1"/>
    <col min="14" max="14" width="16.42578125" customWidth="1"/>
    <col min="15" max="16" width="15" bestFit="1" customWidth="1"/>
    <col min="17" max="17" width="14.42578125" bestFit="1" customWidth="1"/>
  </cols>
  <sheetData>
    <row r="1" spans="1:22" ht="15.75">
      <c r="A1" s="1583" t="s">
        <v>0</v>
      </c>
      <c r="B1" s="1583"/>
      <c r="C1" s="1583"/>
      <c r="D1" s="1583"/>
      <c r="E1" s="1583"/>
      <c r="F1" s="1583"/>
      <c r="G1" s="1583"/>
      <c r="H1" s="1583"/>
      <c r="I1" s="1583"/>
      <c r="J1" s="1583"/>
      <c r="K1" s="1583"/>
      <c r="L1" s="1583"/>
      <c r="M1" s="1583"/>
    </row>
    <row r="2" spans="1:22" ht="15.75">
      <c r="A2" s="1583" t="s">
        <v>1</v>
      </c>
      <c r="B2" s="1584"/>
      <c r="C2" s="1584"/>
      <c r="D2" s="1584"/>
      <c r="E2" s="1584"/>
      <c r="F2" s="1584"/>
      <c r="G2" s="1584"/>
      <c r="H2" s="1584"/>
      <c r="I2" s="1584"/>
      <c r="J2" s="1584"/>
      <c r="K2" s="1584"/>
      <c r="L2" s="1584"/>
      <c r="M2" s="1584"/>
    </row>
    <row r="3" spans="1:22" ht="16.5" thickBot="1">
      <c r="A3" s="1585" t="s">
        <v>1245</v>
      </c>
      <c r="B3" s="1586"/>
      <c r="C3" s="1586"/>
      <c r="D3" s="1586"/>
      <c r="E3" s="1586"/>
      <c r="F3" s="1586"/>
      <c r="G3" s="1586"/>
      <c r="H3" s="1586"/>
      <c r="I3" s="1586"/>
      <c r="J3" s="1586"/>
      <c r="K3" s="1586"/>
      <c r="L3" s="1586"/>
      <c r="M3" s="1586"/>
    </row>
    <row r="4" spans="1:22">
      <c r="A4" s="146"/>
      <c r="B4" s="1587" t="s">
        <v>2</v>
      </c>
      <c r="C4" s="1588"/>
      <c r="D4" s="1589"/>
      <c r="E4" s="1587" t="s">
        <v>3</v>
      </c>
      <c r="F4" s="1588"/>
      <c r="G4" s="1589"/>
      <c r="H4" s="1587" t="s">
        <v>4</v>
      </c>
      <c r="I4" s="1588"/>
      <c r="J4" s="1589"/>
      <c r="K4" s="1590" t="s">
        <v>5</v>
      </c>
      <c r="L4" s="1588"/>
      <c r="M4" s="1589"/>
    </row>
    <row r="5" spans="1:22" ht="13.5" thickBot="1">
      <c r="A5" s="83" t="s">
        <v>6</v>
      </c>
      <c r="B5" s="84" t="s">
        <v>7</v>
      </c>
      <c r="C5" s="85" t="s">
        <v>8</v>
      </c>
      <c r="D5" s="86" t="s">
        <v>9</v>
      </c>
      <c r="E5" s="84" t="s">
        <v>7</v>
      </c>
      <c r="F5" s="85" t="s">
        <v>8</v>
      </c>
      <c r="G5" s="86"/>
      <c r="H5" s="84" t="s">
        <v>7</v>
      </c>
      <c r="I5" s="85" t="s">
        <v>8</v>
      </c>
      <c r="J5" s="86" t="s">
        <v>9</v>
      </c>
      <c r="K5" s="84" t="s">
        <v>7</v>
      </c>
      <c r="L5" s="85" t="s">
        <v>8</v>
      </c>
      <c r="M5" s="86" t="s">
        <v>9</v>
      </c>
    </row>
    <row r="6" spans="1:22">
      <c r="A6" s="83"/>
      <c r="B6" s="567"/>
      <c r="C6" s="568"/>
      <c r="D6" s="569"/>
      <c r="E6" s="570"/>
      <c r="F6" s="571"/>
      <c r="G6" s="572"/>
      <c r="H6" s="570"/>
      <c r="I6" s="571"/>
      <c r="J6" s="572"/>
      <c r="K6" s="570"/>
      <c r="L6" s="571"/>
      <c r="M6" s="572"/>
      <c r="N6" s="1217"/>
    </row>
    <row r="7" spans="1:22">
      <c r="A7" s="323" t="s">
        <v>10</v>
      </c>
      <c r="B7" s="1090">
        <f>'ESA Table 1'!B31</f>
        <v>61253223.201618455</v>
      </c>
      <c r="C7" s="1091">
        <f>'ESA Table 1'!C31</f>
        <v>56120418.770471498</v>
      </c>
      <c r="D7" s="1092">
        <f>'ESA Table 1'!D31</f>
        <v>117373641.97208998</v>
      </c>
      <c r="E7" s="1093">
        <f>'ESA Table 1'!E31</f>
        <v>5692883.4678999996</v>
      </c>
      <c r="F7" s="1091">
        <f>'ESA Table 1'!F31</f>
        <v>5095048.0720999995</v>
      </c>
      <c r="G7" s="1092">
        <f>'ESA Table 1'!G31</f>
        <v>10787931.539999999</v>
      </c>
      <c r="H7" s="1093">
        <f>'ESA Table 1'!H31</f>
        <v>50269440.814899996</v>
      </c>
      <c r="I7" s="1095">
        <f>'ESA Table 1'!I31</f>
        <v>45881863.575099997</v>
      </c>
      <c r="J7" s="1096">
        <f>'ESA Table 1'!J31</f>
        <v>96151304.390000001</v>
      </c>
      <c r="K7" s="94">
        <f>'ESA Table 1'!K31</f>
        <v>0.82068237698178403</v>
      </c>
      <c r="L7" s="95">
        <f>'ESA Table 1'!L31</f>
        <v>0.81756096230773934</v>
      </c>
      <c r="M7" s="96">
        <f>'ESA Table 1'!M31</f>
        <v>0.81918992010884017</v>
      </c>
      <c r="N7" s="1236"/>
      <c r="O7" s="105"/>
      <c r="P7" s="157"/>
      <c r="Q7" s="1233"/>
      <c r="R7" s="1233"/>
      <c r="S7" s="1233"/>
      <c r="T7" s="1233"/>
      <c r="U7" s="1233"/>
      <c r="V7" s="1233"/>
    </row>
    <row r="8" spans="1:22" ht="14.25">
      <c r="A8" s="309" t="s">
        <v>11</v>
      </c>
      <c r="B8" s="1094">
        <f>49534342.7192983-142588.19</f>
        <v>49391754.529298306</v>
      </c>
      <c r="C8" s="1095">
        <v>43040649.768623032</v>
      </c>
      <c r="D8" s="1096">
        <f>SUM(B8:C8)</f>
        <v>92432404.29792133</v>
      </c>
      <c r="E8" s="1097">
        <v>1666451.4539999999</v>
      </c>
      <c r="F8" s="1095">
        <v>1432199.6859999998</v>
      </c>
      <c r="G8" s="1096">
        <f>SUM(E8:F8)</f>
        <v>3098651.1399999997</v>
      </c>
      <c r="H8" s="1097">
        <v>11897237.505400002</v>
      </c>
      <c r="I8" s="1095">
        <v>10327883.084600002</v>
      </c>
      <c r="J8" s="1096">
        <f>SUM(H8:I8)</f>
        <v>22225120.590000004</v>
      </c>
      <c r="K8" s="1046">
        <f>H8/B8</f>
        <v>0.24087497232645932</v>
      </c>
      <c r="L8" s="1047">
        <f>I8/C8</f>
        <v>0.23995648625474769</v>
      </c>
      <c r="M8" s="1048">
        <f>J8/D8</f>
        <v>0.24044728424855885</v>
      </c>
      <c r="N8" s="1259"/>
      <c r="O8" s="105"/>
      <c r="P8" s="157"/>
      <c r="Q8" s="1233"/>
      <c r="R8" s="1233"/>
      <c r="S8" s="1233"/>
      <c r="T8" s="1233"/>
      <c r="U8" s="1233"/>
      <c r="V8" s="1233"/>
    </row>
    <row r="9" spans="1:22" ht="14.25">
      <c r="A9" s="309" t="s">
        <v>12</v>
      </c>
      <c r="B9" s="1090">
        <v>10728246.777999997</v>
      </c>
      <c r="C9" s="1091">
        <v>9513727.8219999969</v>
      </c>
      <c r="D9" s="1092">
        <f>SUM(B9:C9)</f>
        <v>20241974.599999994</v>
      </c>
      <c r="E9" s="1093">
        <v>620771.97109999997</v>
      </c>
      <c r="F9" s="1091">
        <v>550495.89890000003</v>
      </c>
      <c r="G9" s="1092">
        <f>SUM(E9:F9)</f>
        <v>1171267.8700000001</v>
      </c>
      <c r="H9" s="1093">
        <v>3915301.6162</v>
      </c>
      <c r="I9" s="1091">
        <v>3472059.9238</v>
      </c>
      <c r="J9" s="1092">
        <f>SUM(H9:I9)</f>
        <v>7387361.54</v>
      </c>
      <c r="K9" s="94">
        <f t="shared" ref="K9:K15" si="0">H9/B9</f>
        <v>0.36495260569778826</v>
      </c>
      <c r="L9" s="95">
        <f t="shared" ref="L9:L14" si="1">I9/C9</f>
        <v>0.36495262306864018</v>
      </c>
      <c r="M9" s="96">
        <f t="shared" ref="M9:M15" si="2">J9/D9</f>
        <v>0.36495261386208844</v>
      </c>
      <c r="N9" s="1259"/>
      <c r="O9" s="157"/>
      <c r="P9" s="157"/>
      <c r="Q9" s="1233"/>
      <c r="R9" s="1233"/>
      <c r="S9" s="1233"/>
      <c r="T9" s="1233"/>
      <c r="U9" s="1233"/>
      <c r="V9" s="1233"/>
    </row>
    <row r="10" spans="1:22">
      <c r="A10" s="289" t="s">
        <v>13</v>
      </c>
      <c r="B10" s="1098" t="s">
        <v>14</v>
      </c>
      <c r="C10" s="1099" t="s">
        <v>14</v>
      </c>
      <c r="D10" s="1100" t="s">
        <v>14</v>
      </c>
      <c r="E10" s="1098" t="s">
        <v>14</v>
      </c>
      <c r="F10" s="1099" t="s">
        <v>14</v>
      </c>
      <c r="G10" s="1100" t="s">
        <v>14</v>
      </c>
      <c r="H10" s="1098" t="s">
        <v>14</v>
      </c>
      <c r="I10" s="1099" t="s">
        <v>14</v>
      </c>
      <c r="J10" s="1100" t="s">
        <v>14</v>
      </c>
      <c r="K10" s="975" t="s">
        <v>14</v>
      </c>
      <c r="L10" s="976" t="s">
        <v>14</v>
      </c>
      <c r="M10" s="977" t="s">
        <v>14</v>
      </c>
      <c r="N10" s="105"/>
      <c r="O10" s="105"/>
      <c r="P10" s="157"/>
      <c r="Q10" s="1233"/>
      <c r="R10" s="1233"/>
      <c r="S10" s="1233"/>
      <c r="T10" s="1233"/>
      <c r="U10" s="1233"/>
      <c r="V10" s="1233"/>
    </row>
    <row r="11" spans="1:22">
      <c r="A11" s="324" t="s">
        <v>15</v>
      </c>
      <c r="B11" s="1098" t="s">
        <v>14</v>
      </c>
      <c r="C11" s="1099" t="s">
        <v>14</v>
      </c>
      <c r="D11" s="1100" t="s">
        <v>14</v>
      </c>
      <c r="E11" s="1098" t="s">
        <v>14</v>
      </c>
      <c r="F11" s="1099" t="s">
        <v>14</v>
      </c>
      <c r="G11" s="1100" t="s">
        <v>14</v>
      </c>
      <c r="H11" s="1098" t="s">
        <v>14</v>
      </c>
      <c r="I11" s="1099" t="s">
        <v>14</v>
      </c>
      <c r="J11" s="1100" t="s">
        <v>14</v>
      </c>
      <c r="K11" s="975" t="s">
        <v>14</v>
      </c>
      <c r="L11" s="976" t="s">
        <v>14</v>
      </c>
      <c r="M11" s="977" t="s">
        <v>14</v>
      </c>
      <c r="N11" s="157"/>
      <c r="O11" s="157"/>
      <c r="P11" s="157"/>
      <c r="Q11" s="1233"/>
      <c r="R11" s="1233"/>
      <c r="S11" s="1233"/>
      <c r="T11" s="1233"/>
      <c r="U11" s="1233"/>
      <c r="V11" s="1233"/>
    </row>
    <row r="12" spans="1:22" ht="14.25">
      <c r="A12" s="309" t="s">
        <v>16</v>
      </c>
      <c r="B12" s="1090">
        <v>1818756.0840001754</v>
      </c>
      <c r="C12" s="1091">
        <v>1612768.4029812873</v>
      </c>
      <c r="D12" s="1092">
        <f>SUM(B12:C12)</f>
        <v>3431524.4869814627</v>
      </c>
      <c r="E12" s="1101">
        <v>0</v>
      </c>
      <c r="F12" s="1091">
        <v>0</v>
      </c>
      <c r="G12" s="1092">
        <f>SUM(E12:F12)</f>
        <v>0</v>
      </c>
      <c r="H12" s="1101">
        <v>256.68430000000001</v>
      </c>
      <c r="I12" s="1091">
        <v>227.62569999999999</v>
      </c>
      <c r="J12" s="1092">
        <f>SUM(H12:I12)</f>
        <v>484.31</v>
      </c>
      <c r="K12" s="94">
        <f t="shared" si="0"/>
        <v>1.4113178906071237E-4</v>
      </c>
      <c r="L12" s="95">
        <f t="shared" si="1"/>
        <v>1.4113973189158586E-4</v>
      </c>
      <c r="M12" s="96">
        <f t="shared" si="2"/>
        <v>1.4113552207987385E-4</v>
      </c>
      <c r="N12" s="157"/>
      <c r="O12" s="157"/>
      <c r="P12" s="157"/>
      <c r="Q12" s="1233"/>
      <c r="R12" s="1233"/>
      <c r="S12" s="1233"/>
      <c r="T12" s="1233"/>
      <c r="U12" s="1233"/>
      <c r="V12" s="1233"/>
    </row>
    <row r="13" spans="1:22">
      <c r="A13" s="323" t="s">
        <v>17</v>
      </c>
      <c r="B13" s="1090">
        <v>0</v>
      </c>
      <c r="C13" s="1091">
        <v>0</v>
      </c>
      <c r="D13" s="1092">
        <f t="shared" ref="D13:D15" si="3">SUM(B13:C13)</f>
        <v>0</v>
      </c>
      <c r="E13" s="1101">
        <v>0</v>
      </c>
      <c r="F13" s="1091">
        <v>0</v>
      </c>
      <c r="G13" s="1092">
        <f t="shared" ref="G13:G15" si="4">SUM(E13:F13)</f>
        <v>0</v>
      </c>
      <c r="H13" s="1101">
        <v>0</v>
      </c>
      <c r="I13" s="1091">
        <v>0</v>
      </c>
      <c r="J13" s="1092">
        <f t="shared" ref="J13:J15" si="5">SUM(H13:I13)</f>
        <v>0</v>
      </c>
      <c r="K13" s="94">
        <v>0</v>
      </c>
      <c r="L13" s="95">
        <v>0</v>
      </c>
      <c r="M13" s="96">
        <v>0</v>
      </c>
      <c r="N13" s="105"/>
      <c r="O13" s="157"/>
      <c r="P13" s="157"/>
      <c r="Q13" s="1233"/>
      <c r="R13" s="1233"/>
      <c r="S13" s="1233"/>
      <c r="T13" s="1233"/>
      <c r="U13" s="1233"/>
      <c r="V13" s="1233"/>
    </row>
    <row r="14" spans="1:22">
      <c r="A14" s="370" t="s">
        <v>18</v>
      </c>
      <c r="B14" s="1090">
        <v>193388.18553445613</v>
      </c>
      <c r="C14" s="1091">
        <v>171495.18339847997</v>
      </c>
      <c r="D14" s="1092">
        <v>439850.98886026983</v>
      </c>
      <c r="E14" s="1101">
        <v>13173.15</v>
      </c>
      <c r="F14" s="1091">
        <v>11681.85</v>
      </c>
      <c r="G14" s="1092">
        <f t="shared" si="4"/>
        <v>24855</v>
      </c>
      <c r="H14" s="1093">
        <v>152303.9535</v>
      </c>
      <c r="I14" s="1091">
        <v>135061.99650000001</v>
      </c>
      <c r="J14" s="1092">
        <f t="shared" si="5"/>
        <v>287365.95</v>
      </c>
      <c r="K14" s="94">
        <f t="shared" si="0"/>
        <v>0.787555625898687</v>
      </c>
      <c r="L14" s="95">
        <f t="shared" si="1"/>
        <v>0.787555625898687</v>
      </c>
      <c r="M14" s="96">
        <f t="shared" si="2"/>
        <v>0.65332568819412007</v>
      </c>
      <c r="N14" s="157"/>
      <c r="O14" s="157"/>
      <c r="P14" s="157"/>
      <c r="Q14" s="1233"/>
      <c r="R14" s="1233"/>
      <c r="S14" s="1233"/>
      <c r="T14" s="1233"/>
      <c r="U14" s="1233"/>
      <c r="V14" s="1233"/>
    </row>
    <row r="15" spans="1:22" ht="14.25">
      <c r="A15" s="370" t="s">
        <v>19</v>
      </c>
      <c r="B15" s="1090">
        <v>9566416</v>
      </c>
      <c r="C15" s="1091">
        <v>0</v>
      </c>
      <c r="D15" s="1092">
        <f t="shared" si="3"/>
        <v>9566416</v>
      </c>
      <c r="E15" s="1090">
        <v>0</v>
      </c>
      <c r="F15" s="1091">
        <v>0</v>
      </c>
      <c r="G15" s="1092">
        <f t="shared" si="4"/>
        <v>0</v>
      </c>
      <c r="H15" s="1090">
        <v>0</v>
      </c>
      <c r="I15" s="1091">
        <v>0</v>
      </c>
      <c r="J15" s="1092">
        <f t="shared" si="5"/>
        <v>0</v>
      </c>
      <c r="K15" s="94">
        <f t="shared" si="0"/>
        <v>0</v>
      </c>
      <c r="L15" s="95">
        <v>0</v>
      </c>
      <c r="M15" s="96">
        <f t="shared" si="2"/>
        <v>0</v>
      </c>
      <c r="N15" s="105"/>
      <c r="O15" s="157"/>
      <c r="P15" s="157"/>
      <c r="Q15" s="1233"/>
      <c r="R15" s="1233"/>
      <c r="S15" s="1233"/>
      <c r="T15" s="1233"/>
      <c r="U15" s="1233"/>
      <c r="V15" s="1233"/>
    </row>
    <row r="16" spans="1:22" ht="13.5" thickBot="1">
      <c r="A16" s="776" t="s">
        <v>20</v>
      </c>
      <c r="B16" s="1102">
        <f>SUM(B7:B15)</f>
        <v>132951784.7784514</v>
      </c>
      <c r="C16" s="1103">
        <f>SUM(C7:C15)</f>
        <v>110459059.9474743</v>
      </c>
      <c r="D16" s="1104">
        <f>B16+C16</f>
        <v>243410844.72592568</v>
      </c>
      <c r="E16" s="1105">
        <f>SUM(E7:E15)</f>
        <v>7993280.0429999996</v>
      </c>
      <c r="F16" s="1103">
        <f>SUM(F7:F15)</f>
        <v>7089425.5069999993</v>
      </c>
      <c r="G16" s="1104">
        <f>SUM(G7:G15)</f>
        <v>15082705.550000001</v>
      </c>
      <c r="H16" s="1105">
        <f t="shared" ref="H16:I16" si="6">SUM(H7:H15)</f>
        <v>66234540.574299999</v>
      </c>
      <c r="I16" s="1103">
        <f t="shared" si="6"/>
        <v>59817096.205699995</v>
      </c>
      <c r="J16" s="1104">
        <f>SUM(J7:J15)</f>
        <v>126051636.78000002</v>
      </c>
      <c r="K16" s="972">
        <f>+H16/B16</f>
        <v>0.49818466660430405</v>
      </c>
      <c r="L16" s="973">
        <f>I16/C16</f>
        <v>0.5415318239549054</v>
      </c>
      <c r="M16" s="974">
        <f>J16/D16</f>
        <v>0.51785546745844824</v>
      </c>
      <c r="N16" s="157"/>
      <c r="O16" s="157"/>
      <c r="P16" s="157"/>
      <c r="Q16" s="1233"/>
      <c r="R16" s="1233"/>
      <c r="S16" s="1233"/>
      <c r="T16" s="1233"/>
      <c r="U16" s="1233"/>
      <c r="V16" s="1233"/>
    </row>
    <row r="17" spans="1:14">
      <c r="A17" s="231"/>
      <c r="B17" s="231"/>
      <c r="C17" s="231"/>
      <c r="D17" s="231"/>
      <c r="E17" s="231"/>
      <c r="F17" s="231"/>
      <c r="G17" s="231"/>
      <c r="H17" s="1511"/>
      <c r="I17" s="1511"/>
      <c r="J17" s="231"/>
      <c r="K17" s="231"/>
      <c r="L17" s="231"/>
      <c r="M17" s="231"/>
      <c r="N17" s="617"/>
    </row>
    <row r="18" spans="1:14" ht="15" customHeight="1">
      <c r="A18" s="1582" t="s">
        <v>21</v>
      </c>
      <c r="B18" s="1582"/>
      <c r="C18" s="1582"/>
      <c r="D18" s="1582"/>
      <c r="E18" s="1582"/>
      <c r="F18" s="1582"/>
      <c r="G18" s="1582"/>
      <c r="H18" s="1582"/>
      <c r="I18" s="1582"/>
      <c r="J18" s="1582"/>
      <c r="K18" s="1582"/>
      <c r="L18" s="1582"/>
      <c r="M18" s="1582"/>
    </row>
    <row r="19" spans="1:14" ht="15.75" customHeight="1">
      <c r="A19" s="1582" t="s">
        <v>22</v>
      </c>
      <c r="B19" s="1582"/>
      <c r="C19" s="1582"/>
      <c r="D19" s="1582"/>
      <c r="E19" s="1582"/>
      <c r="F19" s="1582"/>
      <c r="G19" s="1582"/>
      <c r="H19" s="1582"/>
      <c r="I19" s="1582"/>
      <c r="J19" s="1582"/>
      <c r="K19" s="1582"/>
      <c r="L19" s="1582"/>
      <c r="M19" s="1582"/>
    </row>
    <row r="20" spans="1:14" ht="15.75" customHeight="1">
      <c r="A20" s="1582" t="s">
        <v>23</v>
      </c>
      <c r="B20" s="1582"/>
      <c r="C20" s="1582"/>
      <c r="D20" s="1582"/>
      <c r="E20" s="1582"/>
      <c r="F20" s="1582"/>
      <c r="G20" s="1582"/>
      <c r="H20" s="1582"/>
      <c r="I20" s="1582"/>
      <c r="J20" s="1582"/>
      <c r="K20" s="1582"/>
      <c r="L20" s="1582"/>
      <c r="M20" s="1582"/>
    </row>
    <row r="21" spans="1:14" ht="54.75" customHeight="1">
      <c r="A21" s="1582" t="s">
        <v>24</v>
      </c>
      <c r="B21" s="1582"/>
      <c r="C21" s="1582"/>
      <c r="D21" s="1582"/>
      <c r="E21" s="1582"/>
      <c r="F21" s="1582"/>
      <c r="G21" s="1582"/>
      <c r="H21" s="1582"/>
      <c r="I21" s="1582"/>
      <c r="J21" s="1582"/>
      <c r="K21" s="1582"/>
      <c r="L21" s="1582"/>
      <c r="M21" s="1582"/>
    </row>
    <row r="22" spans="1:14">
      <c r="A22" s="243"/>
      <c r="B22" s="243"/>
      <c r="C22" s="243"/>
      <c r="D22" s="243"/>
      <c r="E22" s="243"/>
      <c r="F22" s="243"/>
      <c r="G22" s="243"/>
      <c r="H22" s="243"/>
      <c r="I22" s="243"/>
      <c r="J22" s="243"/>
      <c r="K22" s="243"/>
      <c r="L22" s="243"/>
      <c r="M22" s="243"/>
    </row>
    <row r="23" spans="1:14">
      <c r="A23" s="1581" t="s">
        <v>25</v>
      </c>
      <c r="B23" s="1582"/>
      <c r="C23" s="1582"/>
      <c r="D23" s="1582"/>
      <c r="E23" s="1582"/>
      <c r="F23" s="1582"/>
      <c r="G23" s="1582"/>
      <c r="H23" s="1582"/>
      <c r="I23" s="1582"/>
      <c r="J23" s="1582"/>
      <c r="K23" s="1582"/>
      <c r="L23" s="1582"/>
      <c r="M23" s="1582"/>
    </row>
    <row r="24" spans="1:14">
      <c r="A24" s="242"/>
      <c r="B24" s="242"/>
      <c r="C24" s="242"/>
      <c r="D24" s="242"/>
      <c r="E24" s="242"/>
      <c r="F24" s="242"/>
      <c r="G24" s="242"/>
      <c r="H24" s="242"/>
      <c r="I24" s="242"/>
      <c r="J24" s="242"/>
      <c r="K24" s="242"/>
      <c r="L24" s="242"/>
      <c r="M24" s="242"/>
    </row>
    <row r="25" spans="1:14">
      <c r="A25" s="242"/>
      <c r="B25" s="994"/>
      <c r="C25" s="994"/>
      <c r="D25" s="994"/>
      <c r="E25" s="242"/>
      <c r="F25" s="242"/>
      <c r="G25" s="242"/>
      <c r="H25" s="242"/>
      <c r="I25" s="242"/>
      <c r="J25" s="242"/>
      <c r="K25" s="242"/>
      <c r="L25" s="242"/>
      <c r="M25" s="242"/>
    </row>
    <row r="26" spans="1:14">
      <c r="D26" s="731"/>
      <c r="E26" s="1279"/>
      <c r="F26" s="1279"/>
      <c r="G26" s="1279"/>
      <c r="H26" s="242"/>
      <c r="I26" s="242"/>
      <c r="J26" s="242"/>
      <c r="K26" s="242"/>
      <c r="L26" s="242"/>
      <c r="M26" s="242"/>
    </row>
    <row r="27" spans="1:14">
      <c r="B27" s="617"/>
      <c r="C27" s="617"/>
      <c r="D27" s="617"/>
      <c r="E27" s="617"/>
      <c r="F27" s="617"/>
      <c r="G27" s="617"/>
      <c r="H27" s="617"/>
      <c r="I27" s="617"/>
      <c r="J27" s="617"/>
      <c r="K27" s="105"/>
    </row>
    <row r="29" spans="1:14">
      <c r="D29" s="105"/>
      <c r="E29" s="157"/>
      <c r="F29" s="157"/>
      <c r="G29" s="157"/>
    </row>
  </sheetData>
  <mergeCells count="12">
    <mergeCell ref="A23:M23"/>
    <mergeCell ref="A21:M21"/>
    <mergeCell ref="A1:M1"/>
    <mergeCell ref="A2:M2"/>
    <mergeCell ref="A3:M3"/>
    <mergeCell ref="B4:D4"/>
    <mergeCell ref="E4:G4"/>
    <mergeCell ref="H4:J4"/>
    <mergeCell ref="K4:M4"/>
    <mergeCell ref="A18:M18"/>
    <mergeCell ref="A19:M19"/>
    <mergeCell ref="A20:M20"/>
  </mergeCells>
  <printOptions headings="1"/>
  <pageMargins left="0.7" right="0.7" top="0.75" bottom="0.75" header="0.3" footer="0.3"/>
  <pageSetup scale="42" orientation="portrait" r:id="rId1"/>
  <customProperties>
    <customPr name="_pios_id" r:id="rId2"/>
  </customProperties>
  <ignoredErrors>
    <ignoredError sqref="G14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211"/>
  <sheetViews>
    <sheetView tabSelected="1" zoomScale="85" zoomScaleNormal="85" workbookViewId="0">
      <selection activeCell="E34" sqref="E34"/>
    </sheetView>
  </sheetViews>
  <sheetFormatPr defaultColWidth="8.5703125" defaultRowHeight="12.75"/>
  <cols>
    <col min="1" max="1" width="17.42578125" customWidth="1"/>
    <col min="2" max="7" width="14" customWidth="1"/>
  </cols>
  <sheetData>
    <row r="1" spans="1:11">
      <c r="A1" s="1717" t="s">
        <v>502</v>
      </c>
      <c r="B1" s="1718"/>
      <c r="C1" s="1718"/>
      <c r="D1" s="1718"/>
      <c r="E1" s="1718"/>
      <c r="F1" s="1718"/>
      <c r="G1" s="1719"/>
    </row>
    <row r="2" spans="1:11">
      <c r="A2" s="1720" t="s">
        <v>1</v>
      </c>
      <c r="B2" s="1721"/>
      <c r="C2" s="1721"/>
      <c r="D2" s="1721"/>
      <c r="E2" s="1721"/>
      <c r="F2" s="1721"/>
      <c r="G2" s="1722"/>
    </row>
    <row r="3" spans="1:11">
      <c r="A3" s="1723" t="s">
        <v>1245</v>
      </c>
      <c r="B3" s="1721"/>
      <c r="C3" s="1721"/>
      <c r="D3" s="1721"/>
      <c r="E3" s="1721"/>
      <c r="F3" s="1721"/>
      <c r="G3" s="1722"/>
    </row>
    <row r="4" spans="1:11" ht="13.5" thickBot="1">
      <c r="A4" s="1263"/>
      <c r="B4" s="4"/>
      <c r="C4" s="4"/>
      <c r="D4" s="4"/>
      <c r="E4" s="4"/>
      <c r="F4" s="4"/>
      <c r="G4" s="4"/>
    </row>
    <row r="5" spans="1:11">
      <c r="A5" s="1703" t="s">
        <v>503</v>
      </c>
      <c r="B5" s="1704"/>
      <c r="C5" s="1704"/>
      <c r="D5" s="1704"/>
      <c r="E5" s="1704"/>
      <c r="F5" s="1704"/>
      <c r="G5" s="1705"/>
    </row>
    <row r="6" spans="1:11">
      <c r="A6" s="32"/>
      <c r="B6" s="1709" t="s">
        <v>504</v>
      </c>
      <c r="C6" s="1709"/>
      <c r="D6" s="1709"/>
      <c r="E6" s="1709" t="s">
        <v>505</v>
      </c>
      <c r="F6" s="1709"/>
      <c r="G6" s="1710"/>
    </row>
    <row r="7" spans="1:11">
      <c r="A7" s="125" t="s">
        <v>506</v>
      </c>
      <c r="B7" s="315" t="s">
        <v>507</v>
      </c>
      <c r="C7" s="315" t="s">
        <v>508</v>
      </c>
      <c r="D7" s="311" t="s">
        <v>9</v>
      </c>
      <c r="E7" s="315" t="s">
        <v>507</v>
      </c>
      <c r="F7" s="315" t="s">
        <v>508</v>
      </c>
      <c r="G7" s="126" t="s">
        <v>9</v>
      </c>
      <c r="K7" s="55"/>
    </row>
    <row r="8" spans="1:11">
      <c r="A8" s="71" t="s">
        <v>509</v>
      </c>
      <c r="B8" s="690">
        <v>9.8775903834179992</v>
      </c>
      <c r="C8" s="690">
        <v>161522.36459161658</v>
      </c>
      <c r="D8" s="691">
        <v>161532.24218200002</v>
      </c>
      <c r="E8" s="1253">
        <v>0</v>
      </c>
      <c r="F8" s="72">
        <v>2072</v>
      </c>
      <c r="G8" s="127">
        <v>2072</v>
      </c>
      <c r="K8" s="55"/>
    </row>
    <row r="9" spans="1:11">
      <c r="A9" s="671" t="s">
        <v>510</v>
      </c>
      <c r="B9" s="1494">
        <v>138.44249500000001</v>
      </c>
      <c r="C9" s="672">
        <v>0</v>
      </c>
      <c r="D9" s="1495">
        <v>138.44249500000001</v>
      </c>
      <c r="E9" s="1254">
        <v>23</v>
      </c>
      <c r="F9" s="855">
        <v>0</v>
      </c>
      <c r="G9" s="127">
        <v>23</v>
      </c>
      <c r="K9" s="55"/>
    </row>
    <row r="10" spans="1:11">
      <c r="A10" s="671" t="s">
        <v>511</v>
      </c>
      <c r="B10" s="1494">
        <v>5647.0435785744003</v>
      </c>
      <c r="C10" s="672">
        <v>0.3002354256000217</v>
      </c>
      <c r="D10" s="1495">
        <v>5647.3438139999998</v>
      </c>
      <c r="E10" s="1254">
        <v>186</v>
      </c>
      <c r="F10" s="855">
        <v>203</v>
      </c>
      <c r="G10" s="127">
        <v>389</v>
      </c>
      <c r="K10" s="55"/>
    </row>
    <row r="11" spans="1:11">
      <c r="A11" s="671" t="s">
        <v>512</v>
      </c>
      <c r="B11" s="1494">
        <v>13318.192413983437</v>
      </c>
      <c r="C11" s="672">
        <v>24715.128261016562</v>
      </c>
      <c r="D11" s="1495">
        <v>38033.320674999995</v>
      </c>
      <c r="E11" s="1254">
        <v>18</v>
      </c>
      <c r="F11" s="1253">
        <v>1</v>
      </c>
      <c r="G11" s="127">
        <v>19</v>
      </c>
      <c r="K11" s="55"/>
    </row>
    <row r="12" spans="1:11">
      <c r="A12" s="671" t="s">
        <v>513</v>
      </c>
      <c r="B12" s="1494">
        <v>9016.3216442836983</v>
      </c>
      <c r="C12" s="672">
        <v>21.314355716299588</v>
      </c>
      <c r="D12" s="1495">
        <v>9037.6359999999986</v>
      </c>
      <c r="E12" s="1254">
        <v>105</v>
      </c>
      <c r="F12" s="1253">
        <v>0</v>
      </c>
      <c r="G12" s="127">
        <v>105</v>
      </c>
      <c r="K12" s="55"/>
    </row>
    <row r="13" spans="1:11">
      <c r="A13" s="671" t="s">
        <v>514</v>
      </c>
      <c r="B13" s="1494">
        <v>3773.7992896918568</v>
      </c>
      <c r="C13" s="672">
        <v>21.005765308143054</v>
      </c>
      <c r="D13" s="1495">
        <v>3794.8050549999998</v>
      </c>
      <c r="E13" s="1253">
        <v>0</v>
      </c>
      <c r="F13" s="855">
        <v>2914</v>
      </c>
      <c r="G13" s="127">
        <v>2914</v>
      </c>
      <c r="K13" s="55"/>
    </row>
    <row r="14" spans="1:11">
      <c r="A14" s="671" t="s">
        <v>515</v>
      </c>
      <c r="B14" s="1494">
        <v>1.0232597879279999</v>
      </c>
      <c r="C14" s="672">
        <v>102974.38865421207</v>
      </c>
      <c r="D14" s="1495">
        <v>102975.411914</v>
      </c>
      <c r="E14" s="1254">
        <v>14</v>
      </c>
      <c r="F14" s="855">
        <v>55</v>
      </c>
      <c r="G14" s="127">
        <v>69</v>
      </c>
      <c r="K14" s="55"/>
    </row>
    <row r="15" spans="1:11">
      <c r="A15" s="671" t="s">
        <v>516</v>
      </c>
      <c r="B15" s="1494">
        <v>6763.2589745524001</v>
      </c>
      <c r="C15" s="672">
        <v>8754.6888214475985</v>
      </c>
      <c r="D15" s="1495">
        <v>15517.947795999999</v>
      </c>
      <c r="E15" s="1254">
        <v>7</v>
      </c>
      <c r="F15" s="855">
        <v>6593</v>
      </c>
      <c r="G15" s="127">
        <v>6600</v>
      </c>
      <c r="K15" s="55"/>
    </row>
    <row r="16" spans="1:11">
      <c r="A16" s="671" t="s">
        <v>517</v>
      </c>
      <c r="B16" s="1494">
        <v>197.23444654204798</v>
      </c>
      <c r="C16" s="672">
        <v>153869.99799145793</v>
      </c>
      <c r="D16" s="1495">
        <v>154067.23243799998</v>
      </c>
      <c r="E16" s="1254">
        <v>150</v>
      </c>
      <c r="F16" s="1253">
        <v>0</v>
      </c>
      <c r="G16" s="127">
        <v>150</v>
      </c>
      <c r="K16" s="55"/>
    </row>
    <row r="17" spans="1:11">
      <c r="A17" s="671" t="s">
        <v>518</v>
      </c>
      <c r="B17" s="1494">
        <v>4931.8490231106816</v>
      </c>
      <c r="C17" s="672">
        <v>0.54410088931808787</v>
      </c>
      <c r="D17" s="1495">
        <v>4932.3931240000002</v>
      </c>
      <c r="E17" s="1254">
        <v>157</v>
      </c>
      <c r="F17" s="1253">
        <v>0</v>
      </c>
      <c r="G17" s="127">
        <v>157</v>
      </c>
      <c r="K17" s="55"/>
    </row>
    <row r="18" spans="1:11">
      <c r="A18" s="671" t="s">
        <v>519</v>
      </c>
      <c r="B18" s="1494">
        <v>27131.451914999998</v>
      </c>
      <c r="C18" s="672">
        <v>0</v>
      </c>
      <c r="D18" s="1495">
        <v>27131.451914999998</v>
      </c>
      <c r="E18" s="1253">
        <v>0</v>
      </c>
      <c r="F18" s="1253">
        <v>0</v>
      </c>
      <c r="G18" s="127">
        <v>0</v>
      </c>
      <c r="K18" s="55"/>
    </row>
    <row r="19" spans="1:11">
      <c r="A19" s="671" t="s">
        <v>520</v>
      </c>
      <c r="B19" s="1494">
        <v>66343.237725321218</v>
      </c>
      <c r="C19" s="672">
        <v>48689.303502678791</v>
      </c>
      <c r="D19" s="1495">
        <v>115032.54122800002</v>
      </c>
      <c r="E19" s="1254">
        <v>4314</v>
      </c>
      <c r="F19" s="855">
        <v>2665</v>
      </c>
      <c r="G19" s="127">
        <v>6979</v>
      </c>
      <c r="K19" s="55"/>
    </row>
    <row r="20" spans="1:11">
      <c r="A20" s="671" t="s">
        <v>521</v>
      </c>
      <c r="B20" s="1494">
        <v>9973.0233660922204</v>
      </c>
      <c r="C20" s="672">
        <v>155.1120359077795</v>
      </c>
      <c r="D20" s="1495">
        <v>10128.135402</v>
      </c>
      <c r="E20" s="1254">
        <v>493</v>
      </c>
      <c r="F20" s="855">
        <v>4</v>
      </c>
      <c r="G20" s="127">
        <v>497</v>
      </c>
      <c r="K20" s="55"/>
    </row>
    <row r="21" spans="1:11">
      <c r="A21" s="671" t="s">
        <v>522</v>
      </c>
      <c r="B21" s="1494">
        <v>15168.783727999999</v>
      </c>
      <c r="C21" s="672">
        <v>0</v>
      </c>
      <c r="D21" s="1495">
        <v>15168.783727999999</v>
      </c>
      <c r="E21" s="1254">
        <v>33</v>
      </c>
      <c r="F21" s="1253">
        <v>0</v>
      </c>
      <c r="G21" s="127">
        <v>33</v>
      </c>
      <c r="K21" s="55"/>
    </row>
    <row r="22" spans="1:11">
      <c r="A22" s="671" t="s">
        <v>523</v>
      </c>
      <c r="B22" s="1494">
        <v>347.69564400000002</v>
      </c>
      <c r="C22" s="672">
        <v>0</v>
      </c>
      <c r="D22" s="1495">
        <v>347.69564400000002</v>
      </c>
      <c r="E22" s="1253">
        <v>0</v>
      </c>
      <c r="F22" s="1253">
        <v>0</v>
      </c>
      <c r="G22" s="127">
        <v>0</v>
      </c>
      <c r="K22" s="55"/>
    </row>
    <row r="23" spans="1:11">
      <c r="A23" s="671" t="s">
        <v>524</v>
      </c>
      <c r="B23" s="1494">
        <v>6931.1173449766366</v>
      </c>
      <c r="C23" s="672">
        <v>16683.578478023363</v>
      </c>
      <c r="D23" s="1495">
        <v>23614.695822999998</v>
      </c>
      <c r="E23" s="1254">
        <v>202</v>
      </c>
      <c r="F23" s="855">
        <v>870</v>
      </c>
      <c r="G23" s="127">
        <v>1072</v>
      </c>
      <c r="K23" s="55"/>
    </row>
    <row r="24" spans="1:11">
      <c r="A24" s="671" t="s">
        <v>525</v>
      </c>
      <c r="B24" s="1494">
        <v>0</v>
      </c>
      <c r="C24" s="672">
        <v>22810.525630999997</v>
      </c>
      <c r="D24" s="1495">
        <v>22810.525630999997</v>
      </c>
      <c r="E24" s="1254">
        <v>1</v>
      </c>
      <c r="F24" s="855">
        <v>116</v>
      </c>
      <c r="G24" s="127">
        <v>117</v>
      </c>
      <c r="K24" s="55"/>
    </row>
    <row r="25" spans="1:11">
      <c r="A25" s="671" t="s">
        <v>526</v>
      </c>
      <c r="B25" s="1494">
        <v>3802.2552985723023</v>
      </c>
      <c r="C25" s="672">
        <v>26.329175427697919</v>
      </c>
      <c r="D25" s="1495">
        <v>3828.5844740000002</v>
      </c>
      <c r="E25" s="1254">
        <v>7</v>
      </c>
      <c r="F25" s="1253">
        <v>0</v>
      </c>
      <c r="G25" s="127">
        <v>7</v>
      </c>
      <c r="K25" s="55"/>
    </row>
    <row r="26" spans="1:11">
      <c r="A26" s="671" t="s">
        <v>527</v>
      </c>
      <c r="B26" s="1494">
        <v>16069.770540710495</v>
      </c>
      <c r="C26" s="672">
        <v>9.8763932895035396</v>
      </c>
      <c r="D26" s="1495">
        <v>16079.646933999999</v>
      </c>
      <c r="E26" s="1254">
        <v>118</v>
      </c>
      <c r="F26" s="1253">
        <v>1</v>
      </c>
      <c r="G26" s="127">
        <v>119</v>
      </c>
      <c r="K26" s="55"/>
    </row>
    <row r="27" spans="1:11">
      <c r="A27" s="671" t="s">
        <v>528</v>
      </c>
      <c r="B27" s="1494">
        <v>23575.53336616687</v>
      </c>
      <c r="C27" s="672">
        <v>20712.523389833124</v>
      </c>
      <c r="D27" s="1495">
        <v>44288.056755999991</v>
      </c>
      <c r="E27" s="1254">
        <v>1429</v>
      </c>
      <c r="F27" s="855">
        <v>935</v>
      </c>
      <c r="G27" s="127">
        <v>2364</v>
      </c>
      <c r="K27" s="55"/>
    </row>
    <row r="28" spans="1:11">
      <c r="A28" s="671" t="s">
        <v>529</v>
      </c>
      <c r="B28" s="1494">
        <v>5691.1280830120604</v>
      </c>
      <c r="C28" s="672">
        <v>45904.851406987938</v>
      </c>
      <c r="D28" s="1495">
        <v>51595.979489999998</v>
      </c>
      <c r="E28" s="1254">
        <v>273</v>
      </c>
      <c r="F28" s="855">
        <v>1052</v>
      </c>
      <c r="G28" s="127">
        <v>1325</v>
      </c>
      <c r="K28" s="55"/>
    </row>
    <row r="29" spans="1:11">
      <c r="A29" s="671" t="s">
        <v>530</v>
      </c>
      <c r="B29" s="1494">
        <v>0.63109930690799998</v>
      </c>
      <c r="C29" s="672">
        <v>15234.500094693094</v>
      </c>
      <c r="D29" s="1495">
        <v>15235.131194000001</v>
      </c>
      <c r="E29" s="1253">
        <v>0</v>
      </c>
      <c r="F29" s="855">
        <v>238</v>
      </c>
      <c r="G29" s="127">
        <v>238</v>
      </c>
      <c r="K29" s="55"/>
    </row>
    <row r="30" spans="1:11">
      <c r="A30" s="671" t="s">
        <v>531</v>
      </c>
      <c r="B30" s="1494">
        <v>13821.836637817385</v>
      </c>
      <c r="C30" s="672">
        <v>7.8038331826137437</v>
      </c>
      <c r="D30" s="1495">
        <v>13829.640470999999</v>
      </c>
      <c r="E30" s="1254">
        <v>68</v>
      </c>
      <c r="F30" s="1253">
        <v>0</v>
      </c>
      <c r="G30" s="127">
        <v>68</v>
      </c>
      <c r="K30" s="55"/>
    </row>
    <row r="31" spans="1:11">
      <c r="A31" s="671" t="s">
        <v>532</v>
      </c>
      <c r="B31" s="1494">
        <v>12335.349286890556</v>
      </c>
      <c r="C31" s="672">
        <v>22265.516020109448</v>
      </c>
      <c r="D31" s="1495">
        <v>34600.865307</v>
      </c>
      <c r="E31" s="1254">
        <v>105</v>
      </c>
      <c r="F31" s="855">
        <v>352</v>
      </c>
      <c r="G31" s="127">
        <v>457</v>
      </c>
      <c r="K31" s="55"/>
    </row>
    <row r="32" spans="1:11">
      <c r="A32" s="671" t="s">
        <v>533</v>
      </c>
      <c r="B32" s="1494">
        <v>2804.0820929155302</v>
      </c>
      <c r="C32" s="672">
        <v>66.726197084470186</v>
      </c>
      <c r="D32" s="1495">
        <v>2870.8082900000004</v>
      </c>
      <c r="E32" s="1253">
        <v>0</v>
      </c>
      <c r="F32" s="1253">
        <v>0</v>
      </c>
      <c r="G32" s="127">
        <v>0</v>
      </c>
      <c r="K32" s="55"/>
    </row>
    <row r="33" spans="1:11">
      <c r="A33" s="671" t="s">
        <v>534</v>
      </c>
      <c r="B33" s="1494">
        <v>0</v>
      </c>
      <c r="C33" s="672">
        <v>168225.52188299998</v>
      </c>
      <c r="D33" s="1495">
        <v>168225.52188299998</v>
      </c>
      <c r="E33" s="1253">
        <v>0</v>
      </c>
      <c r="F33" s="855">
        <v>1386</v>
      </c>
      <c r="G33" s="127">
        <v>1386</v>
      </c>
      <c r="K33" s="55"/>
    </row>
    <row r="34" spans="1:11">
      <c r="A34" s="671" t="s">
        <v>535</v>
      </c>
      <c r="B34" s="1494">
        <v>5808.7405653889182</v>
      </c>
      <c r="C34" s="672">
        <v>151.65262561108125</v>
      </c>
      <c r="D34" s="1495">
        <v>5960.3931909999992</v>
      </c>
      <c r="E34" s="1254">
        <v>102</v>
      </c>
      <c r="F34" s="855">
        <v>1</v>
      </c>
      <c r="G34" s="127">
        <v>103</v>
      </c>
      <c r="K34" s="55"/>
    </row>
    <row r="35" spans="1:11">
      <c r="A35" s="671" t="s">
        <v>536</v>
      </c>
      <c r="B35" s="1494">
        <v>298.83796803839999</v>
      </c>
      <c r="C35" s="672">
        <v>48.434831961600025</v>
      </c>
      <c r="D35" s="1495">
        <v>347.27280000000002</v>
      </c>
      <c r="E35" s="1253">
        <v>0</v>
      </c>
      <c r="F35" s="1253">
        <v>0</v>
      </c>
      <c r="G35" s="127">
        <v>0</v>
      </c>
      <c r="K35" s="55"/>
    </row>
    <row r="36" spans="1:11">
      <c r="A36" s="671" t="s">
        <v>537</v>
      </c>
      <c r="B36" s="1494">
        <v>0</v>
      </c>
      <c r="C36" s="672">
        <v>108932.09228300001</v>
      </c>
      <c r="D36" s="1495">
        <v>108932.09228300001</v>
      </c>
      <c r="E36" s="1253">
        <v>0</v>
      </c>
      <c r="F36" s="855">
        <v>1290</v>
      </c>
      <c r="G36" s="127">
        <v>1290</v>
      </c>
      <c r="K36" s="55"/>
    </row>
    <row r="37" spans="1:11">
      <c r="A37" s="671" t="s">
        <v>538</v>
      </c>
      <c r="B37" s="1494">
        <v>11883.67551904126</v>
      </c>
      <c r="C37" s="672">
        <v>84537.447760958748</v>
      </c>
      <c r="D37" s="1495">
        <v>96421.123280000014</v>
      </c>
      <c r="E37" s="1254">
        <v>174</v>
      </c>
      <c r="F37" s="855">
        <v>2192</v>
      </c>
      <c r="G37" s="127">
        <v>2366</v>
      </c>
      <c r="K37" s="55"/>
    </row>
    <row r="38" spans="1:11">
      <c r="A38" s="671" t="s">
        <v>539</v>
      </c>
      <c r="B38" s="1494">
        <v>21174.691201761165</v>
      </c>
      <c r="C38" s="672">
        <v>13660.219317238829</v>
      </c>
      <c r="D38" s="1495">
        <v>34834.910518999997</v>
      </c>
      <c r="E38" s="1254">
        <v>130</v>
      </c>
      <c r="F38" s="855">
        <v>67</v>
      </c>
      <c r="G38" s="127">
        <v>197</v>
      </c>
      <c r="K38" s="55"/>
    </row>
    <row r="39" spans="1:11">
      <c r="A39" s="671" t="s">
        <v>540</v>
      </c>
      <c r="B39" s="1494">
        <v>0.28015483707</v>
      </c>
      <c r="C39" s="672">
        <v>55849.903552162927</v>
      </c>
      <c r="D39" s="1495">
        <v>55850.183706999997</v>
      </c>
      <c r="E39" s="1253">
        <v>1</v>
      </c>
      <c r="F39" s="855">
        <v>771</v>
      </c>
      <c r="G39" s="127">
        <v>772</v>
      </c>
      <c r="K39" s="55"/>
    </row>
    <row r="40" spans="1:11">
      <c r="A40" s="671" t="s">
        <v>541</v>
      </c>
      <c r="B40" s="1494">
        <v>1362.8357115209462</v>
      </c>
      <c r="C40" s="672">
        <v>20071.127950479055</v>
      </c>
      <c r="D40" s="1495">
        <v>21433.963662000002</v>
      </c>
      <c r="E40" s="1254">
        <v>0</v>
      </c>
      <c r="F40" s="855">
        <v>60</v>
      </c>
      <c r="G40" s="127">
        <v>60</v>
      </c>
      <c r="K40" s="55"/>
    </row>
    <row r="41" spans="1:11" ht="12" customHeight="1">
      <c r="A41" s="671" t="s">
        <v>542</v>
      </c>
      <c r="B41" s="1494">
        <v>3362.5061433649116</v>
      </c>
      <c r="C41" s="672">
        <v>133975.34552063508</v>
      </c>
      <c r="D41" s="1495">
        <v>137337.85166399999</v>
      </c>
      <c r="E41" s="1254">
        <v>96</v>
      </c>
      <c r="F41" s="855">
        <v>3310</v>
      </c>
      <c r="G41" s="127">
        <v>3406</v>
      </c>
      <c r="K41" s="55"/>
    </row>
    <row r="42" spans="1:11">
      <c r="A42" s="671" t="s">
        <v>543</v>
      </c>
      <c r="B42" s="1494">
        <v>8.3121106880350002</v>
      </c>
      <c r="C42" s="672">
        <v>27478.811956311962</v>
      </c>
      <c r="D42" s="1495">
        <v>27487.124066999997</v>
      </c>
      <c r="E42" s="1254">
        <v>0</v>
      </c>
      <c r="F42" s="855">
        <v>587</v>
      </c>
      <c r="G42" s="127">
        <v>587</v>
      </c>
      <c r="K42" s="55"/>
    </row>
    <row r="43" spans="1:11">
      <c r="A43" s="671" t="s">
        <v>544</v>
      </c>
      <c r="B43" s="1494">
        <v>12457.299111422813</v>
      </c>
      <c r="C43" s="672">
        <v>13567.749537577187</v>
      </c>
      <c r="D43" s="1495">
        <v>26025.048649</v>
      </c>
      <c r="E43" s="1254">
        <v>277</v>
      </c>
      <c r="F43" s="855">
        <v>427</v>
      </c>
      <c r="G43" s="127">
        <v>704</v>
      </c>
      <c r="K43" s="55"/>
    </row>
    <row r="44" spans="1:11">
      <c r="A44" s="671" t="s">
        <v>545</v>
      </c>
      <c r="B44" s="1494">
        <v>127.578376493505</v>
      </c>
      <c r="C44" s="672">
        <v>1.8961545064950087</v>
      </c>
      <c r="D44" s="1495">
        <v>129.47453100000001</v>
      </c>
      <c r="E44" s="1253">
        <v>0</v>
      </c>
      <c r="F44" s="1253">
        <v>0</v>
      </c>
      <c r="G44" s="127">
        <v>0</v>
      </c>
      <c r="K44" s="55"/>
    </row>
    <row r="45" spans="1:11">
      <c r="A45" s="671" t="s">
        <v>546</v>
      </c>
      <c r="B45" s="1494">
        <v>11.261208</v>
      </c>
      <c r="C45" s="672">
        <v>0</v>
      </c>
      <c r="D45" s="1495">
        <v>11.261208</v>
      </c>
      <c r="E45" s="1253">
        <v>0</v>
      </c>
      <c r="F45" s="1253">
        <v>0</v>
      </c>
      <c r="G45" s="127">
        <v>0</v>
      </c>
      <c r="K45" s="55"/>
    </row>
    <row r="46" spans="1:11">
      <c r="A46" s="671" t="s">
        <v>547</v>
      </c>
      <c r="B46" s="1494">
        <v>0</v>
      </c>
      <c r="C46" s="672">
        <v>46268.956274999997</v>
      </c>
      <c r="D46" s="1495">
        <v>46268.956274999997</v>
      </c>
      <c r="E46" s="1253">
        <v>0</v>
      </c>
      <c r="F46" s="855">
        <v>1350</v>
      </c>
      <c r="G46" s="127">
        <v>1350</v>
      </c>
      <c r="K46" s="55"/>
    </row>
    <row r="47" spans="1:11">
      <c r="A47" s="671" t="s">
        <v>548</v>
      </c>
      <c r="B47" s="1494">
        <v>3129.6725163949636</v>
      </c>
      <c r="C47" s="672">
        <v>50983.980887605037</v>
      </c>
      <c r="D47" s="1495">
        <v>54113.653404000004</v>
      </c>
      <c r="E47" s="1254">
        <v>58</v>
      </c>
      <c r="F47" s="855">
        <v>1104</v>
      </c>
      <c r="G47" s="127">
        <v>1162</v>
      </c>
      <c r="K47" s="55"/>
    </row>
    <row r="48" spans="1:11">
      <c r="A48" s="671" t="s">
        <v>549</v>
      </c>
      <c r="B48" s="1494">
        <v>29769.112301919409</v>
      </c>
      <c r="C48" s="672">
        <v>35796.085590080591</v>
      </c>
      <c r="D48" s="1495">
        <v>65565.197891999997</v>
      </c>
      <c r="E48" s="1254">
        <v>642</v>
      </c>
      <c r="F48" s="855">
        <v>427</v>
      </c>
      <c r="G48" s="127">
        <v>1069</v>
      </c>
      <c r="K48" s="55"/>
    </row>
    <row r="49" spans="1:11">
      <c r="A49" s="671" t="s">
        <v>550</v>
      </c>
      <c r="B49" s="1494">
        <v>0.34525968304800003</v>
      </c>
      <c r="C49" s="672">
        <v>14731.825516316952</v>
      </c>
      <c r="D49" s="1495">
        <v>14732.170776000001</v>
      </c>
      <c r="E49" s="1253">
        <v>2</v>
      </c>
      <c r="F49" s="855">
        <v>396</v>
      </c>
      <c r="G49" s="127">
        <v>398</v>
      </c>
      <c r="K49" s="55"/>
    </row>
    <row r="50" spans="1:11">
      <c r="A50" s="671" t="s">
        <v>551</v>
      </c>
      <c r="B50" s="1494">
        <v>13165.92575438743</v>
      </c>
      <c r="C50" s="672">
        <v>10.894287612568405</v>
      </c>
      <c r="D50" s="1495">
        <v>13176.820041999999</v>
      </c>
      <c r="E50" s="1254">
        <v>532</v>
      </c>
      <c r="F50" s="1253">
        <v>0</v>
      </c>
      <c r="G50" s="127">
        <v>532</v>
      </c>
      <c r="K50" s="55"/>
    </row>
    <row r="51" spans="1:11">
      <c r="A51" s="671" t="s">
        <v>552</v>
      </c>
      <c r="B51" s="1494">
        <v>683.42600800000014</v>
      </c>
      <c r="C51" s="672">
        <v>0</v>
      </c>
      <c r="D51" s="1495">
        <v>683.42600800000014</v>
      </c>
      <c r="E51" s="1253">
        <v>0</v>
      </c>
      <c r="F51" s="1253">
        <v>0</v>
      </c>
      <c r="G51" s="127">
        <v>0</v>
      </c>
      <c r="K51" s="55"/>
    </row>
    <row r="52" spans="1:11">
      <c r="A52" s="671" t="s">
        <v>553</v>
      </c>
      <c r="B52" s="1494">
        <v>8567.9533223103736</v>
      </c>
      <c r="C52" s="672">
        <v>796.05289668962723</v>
      </c>
      <c r="D52" s="1495">
        <v>9364.0062190000008</v>
      </c>
      <c r="E52" s="1254">
        <v>497</v>
      </c>
      <c r="F52" s="855">
        <v>14</v>
      </c>
      <c r="G52" s="127">
        <v>511</v>
      </c>
      <c r="K52" s="55"/>
    </row>
    <row r="53" spans="1:11">
      <c r="A53" s="671" t="s">
        <v>554</v>
      </c>
      <c r="B53" s="1494">
        <v>10131.292068999999</v>
      </c>
      <c r="C53" s="672">
        <v>0</v>
      </c>
      <c r="D53" s="1495">
        <v>10131.292068999999</v>
      </c>
      <c r="E53" s="1254">
        <v>36</v>
      </c>
      <c r="F53" s="1253">
        <v>0</v>
      </c>
      <c r="G53" s="127">
        <v>36</v>
      </c>
      <c r="K53" s="55"/>
    </row>
    <row r="54" spans="1:11">
      <c r="A54" s="671" t="s">
        <v>555</v>
      </c>
      <c r="B54" s="1494">
        <v>1.36202645946</v>
      </c>
      <c r="C54" s="672">
        <v>30371.614847540539</v>
      </c>
      <c r="D54" s="1495">
        <v>30372.976874</v>
      </c>
      <c r="E54" s="1253">
        <v>0</v>
      </c>
      <c r="F54" s="855">
        <v>343</v>
      </c>
      <c r="G54" s="127">
        <v>343</v>
      </c>
      <c r="K54" s="55"/>
    </row>
    <row r="55" spans="1:11" ht="13.5" thickBot="1">
      <c r="A55" s="671" t="s">
        <v>556</v>
      </c>
      <c r="B55" s="343">
        <v>167.10233028936702</v>
      </c>
      <c r="C55" s="344">
        <v>12764.889172710633</v>
      </c>
      <c r="D55" s="1495">
        <v>12931.991502999999</v>
      </c>
      <c r="E55" s="1253">
        <v>0</v>
      </c>
      <c r="F55" s="855">
        <v>258</v>
      </c>
      <c r="G55" s="128">
        <v>258</v>
      </c>
    </row>
    <row r="56" spans="1:11" ht="13.5" thickBot="1">
      <c r="A56" s="138" t="s">
        <v>9</v>
      </c>
      <c r="B56" s="139">
        <v>369905.14850369317</v>
      </c>
      <c r="C56" s="139">
        <v>1462670.8817823073</v>
      </c>
      <c r="D56" s="139">
        <v>1832576.0302859994</v>
      </c>
      <c r="E56" s="140">
        <v>10250</v>
      </c>
      <c r="F56" s="140">
        <v>32054</v>
      </c>
      <c r="G56" s="141">
        <v>42304</v>
      </c>
      <c r="H56" s="13" t="s">
        <v>216</v>
      </c>
    </row>
    <row r="57" spans="1:11">
      <c r="A57" s="8"/>
      <c r="B57" s="283"/>
      <c r="C57" s="283"/>
      <c r="D57" s="283"/>
      <c r="E57" s="283"/>
      <c r="F57" s="283"/>
      <c r="G57" s="283"/>
      <c r="H57" s="13"/>
    </row>
    <row r="58" spans="1:11" ht="13.5" thickBot="1">
      <c r="D58" s="29"/>
    </row>
    <row r="59" spans="1:11">
      <c r="A59" s="1703" t="s">
        <v>557</v>
      </c>
      <c r="B59" s="1704"/>
      <c r="C59" s="1704"/>
      <c r="D59" s="1704"/>
      <c r="E59" s="1704"/>
      <c r="F59" s="1704"/>
      <c r="G59" s="1705"/>
    </row>
    <row r="60" spans="1:11" ht="13.5" thickBot="1">
      <c r="A60" s="33"/>
      <c r="B60" s="1709"/>
      <c r="C60" s="1709"/>
      <c r="D60" s="1709"/>
      <c r="E60" s="1709" t="s">
        <v>505</v>
      </c>
      <c r="F60" s="1709"/>
      <c r="G60" s="1710"/>
    </row>
    <row r="61" spans="1:11">
      <c r="A61" s="125" t="s">
        <v>506</v>
      </c>
      <c r="B61" s="315" t="s">
        <v>507</v>
      </c>
      <c r="C61" s="315" t="s">
        <v>508</v>
      </c>
      <c r="D61" s="126" t="s">
        <v>9</v>
      </c>
      <c r="E61" s="315" t="s">
        <v>507</v>
      </c>
      <c r="F61" s="315" t="s">
        <v>508</v>
      </c>
      <c r="G61" s="126" t="s">
        <v>9</v>
      </c>
    </row>
    <row r="62" spans="1:11">
      <c r="A62" s="563" t="s">
        <v>558</v>
      </c>
      <c r="B62" s="315"/>
      <c r="C62" s="315"/>
      <c r="D62" s="315"/>
      <c r="E62" s="864">
        <v>0</v>
      </c>
      <c r="F62" s="864">
        <v>1240</v>
      </c>
      <c r="G62" s="9">
        <v>1240</v>
      </c>
    </row>
    <row r="63" spans="1:11">
      <c r="A63" s="65" t="s">
        <v>559</v>
      </c>
      <c r="B63" s="315"/>
      <c r="C63" s="315"/>
      <c r="D63" s="315"/>
      <c r="E63" s="864">
        <v>3</v>
      </c>
      <c r="F63" s="864">
        <v>0</v>
      </c>
      <c r="G63" s="9">
        <v>3</v>
      </c>
    </row>
    <row r="64" spans="1:11">
      <c r="A64" s="563" t="s">
        <v>560</v>
      </c>
      <c r="B64" s="315"/>
      <c r="C64" s="315"/>
      <c r="D64" s="315"/>
      <c r="E64" s="864">
        <v>1</v>
      </c>
      <c r="F64" s="864">
        <v>146</v>
      </c>
      <c r="G64" s="9">
        <v>147</v>
      </c>
    </row>
    <row r="65" spans="1:7">
      <c r="A65" s="563" t="s">
        <v>561</v>
      </c>
      <c r="B65" s="315"/>
      <c r="C65" s="315"/>
      <c r="D65" s="315"/>
      <c r="E65" s="864">
        <v>1</v>
      </c>
      <c r="F65" s="864">
        <v>0</v>
      </c>
      <c r="G65" s="9">
        <v>1</v>
      </c>
    </row>
    <row r="66" spans="1:7">
      <c r="A66" s="564" t="s">
        <v>562</v>
      </c>
      <c r="B66" s="315"/>
      <c r="C66" s="315"/>
      <c r="D66" s="315"/>
      <c r="E66" s="864">
        <v>48</v>
      </c>
      <c r="F66" s="864">
        <v>0</v>
      </c>
      <c r="G66" s="9">
        <v>48</v>
      </c>
    </row>
    <row r="67" spans="1:7">
      <c r="A67" s="564" t="s">
        <v>563</v>
      </c>
      <c r="B67" s="315"/>
      <c r="C67" s="315"/>
      <c r="D67" s="315"/>
      <c r="E67" s="864">
        <v>0</v>
      </c>
      <c r="F67" s="864">
        <v>240</v>
      </c>
      <c r="G67" s="9">
        <v>240</v>
      </c>
    </row>
    <row r="68" spans="1:7">
      <c r="A68" s="564" t="s">
        <v>564</v>
      </c>
      <c r="B68" s="315"/>
      <c r="C68" s="315"/>
      <c r="D68" s="315"/>
      <c r="E68" s="864">
        <v>95</v>
      </c>
      <c r="F68" s="864">
        <v>12</v>
      </c>
      <c r="G68" s="9">
        <v>107</v>
      </c>
    </row>
    <row r="69" spans="1:7">
      <c r="A69" s="564" t="s">
        <v>565</v>
      </c>
      <c r="B69" s="315"/>
      <c r="C69" s="315"/>
      <c r="D69" s="315"/>
      <c r="E69" s="864">
        <v>0</v>
      </c>
      <c r="F69" s="864">
        <v>1222</v>
      </c>
      <c r="G69" s="9">
        <v>1222</v>
      </c>
    </row>
    <row r="70" spans="1:7">
      <c r="A70" s="564" t="s">
        <v>566</v>
      </c>
      <c r="B70" s="315"/>
      <c r="C70" s="315"/>
      <c r="D70" s="315"/>
      <c r="E70" s="864">
        <v>102</v>
      </c>
      <c r="F70" s="864">
        <v>0</v>
      </c>
      <c r="G70" s="9">
        <v>102</v>
      </c>
    </row>
    <row r="71" spans="1:7">
      <c r="A71" s="564" t="s">
        <v>567</v>
      </c>
      <c r="B71" s="315"/>
      <c r="C71" s="315"/>
      <c r="D71" s="315"/>
      <c r="E71" s="864">
        <v>0</v>
      </c>
      <c r="F71" s="864">
        <v>0</v>
      </c>
      <c r="G71" s="9">
        <v>0</v>
      </c>
    </row>
    <row r="72" spans="1:7">
      <c r="A72" s="564" t="s">
        <v>568</v>
      </c>
      <c r="B72" s="315"/>
      <c r="C72" s="315"/>
      <c r="D72" s="315"/>
      <c r="E72" s="864">
        <v>494</v>
      </c>
      <c r="F72" s="864">
        <v>298</v>
      </c>
      <c r="G72" s="9">
        <v>792</v>
      </c>
    </row>
    <row r="73" spans="1:7">
      <c r="A73" s="66" t="s">
        <v>569</v>
      </c>
      <c r="B73" s="315"/>
      <c r="C73" s="315"/>
      <c r="D73" s="315"/>
      <c r="E73" s="864">
        <v>139</v>
      </c>
      <c r="F73" s="864">
        <v>0</v>
      </c>
      <c r="G73" s="9">
        <v>139</v>
      </c>
    </row>
    <row r="74" spans="1:7">
      <c r="A74" s="340" t="s">
        <v>570</v>
      </c>
      <c r="B74" s="315"/>
      <c r="C74" s="315"/>
      <c r="D74" s="315"/>
      <c r="E74" s="864">
        <v>53</v>
      </c>
      <c r="F74" s="864">
        <v>0</v>
      </c>
      <c r="G74" s="9">
        <v>53</v>
      </c>
    </row>
    <row r="75" spans="1:7">
      <c r="A75" s="340" t="s">
        <v>571</v>
      </c>
      <c r="B75" s="315"/>
      <c r="C75" s="315"/>
      <c r="D75" s="315"/>
      <c r="E75" s="864">
        <v>37</v>
      </c>
      <c r="F75" s="864">
        <v>6</v>
      </c>
      <c r="G75" s="9">
        <v>43</v>
      </c>
    </row>
    <row r="76" spans="1:7">
      <c r="A76" s="340" t="s">
        <v>572</v>
      </c>
      <c r="B76" s="315"/>
      <c r="C76" s="315"/>
      <c r="D76" s="315"/>
      <c r="E76" s="864">
        <v>0</v>
      </c>
      <c r="F76" s="864">
        <v>129</v>
      </c>
      <c r="G76" s="9">
        <v>129</v>
      </c>
    </row>
    <row r="77" spans="1:7">
      <c r="A77" s="340" t="s">
        <v>573</v>
      </c>
      <c r="B77" s="315"/>
      <c r="C77" s="315"/>
      <c r="D77" s="315"/>
      <c r="E77" s="864">
        <v>4</v>
      </c>
      <c r="F77" s="864">
        <v>0</v>
      </c>
      <c r="G77" s="9">
        <v>4</v>
      </c>
    </row>
    <row r="78" spans="1:7">
      <c r="A78" s="340" t="s">
        <v>574</v>
      </c>
      <c r="B78" s="315"/>
      <c r="C78" s="315"/>
      <c r="D78" s="315"/>
      <c r="E78" s="864">
        <v>0</v>
      </c>
      <c r="F78" s="864">
        <v>0</v>
      </c>
      <c r="G78" s="9">
        <v>0</v>
      </c>
    </row>
    <row r="79" spans="1:7">
      <c r="A79" s="340" t="s">
        <v>575</v>
      </c>
      <c r="B79" s="315"/>
      <c r="C79" s="315"/>
      <c r="D79" s="315"/>
      <c r="E79" s="864">
        <v>35</v>
      </c>
      <c r="F79" s="864">
        <v>134</v>
      </c>
      <c r="G79" s="9">
        <v>169</v>
      </c>
    </row>
    <row r="80" spans="1:7">
      <c r="A80" s="340" t="s">
        <v>576</v>
      </c>
      <c r="B80" s="315"/>
      <c r="C80" s="315"/>
      <c r="D80" s="315"/>
      <c r="E80" s="864">
        <v>84</v>
      </c>
      <c r="F80" s="864">
        <v>409</v>
      </c>
      <c r="G80" s="9">
        <v>493</v>
      </c>
    </row>
    <row r="81" spans="1:7">
      <c r="A81" s="340" t="s">
        <v>577</v>
      </c>
      <c r="B81" s="315"/>
      <c r="C81" s="315"/>
      <c r="D81" s="315"/>
      <c r="E81" s="864">
        <v>0</v>
      </c>
      <c r="F81" s="864">
        <v>27</v>
      </c>
      <c r="G81" s="9">
        <v>27</v>
      </c>
    </row>
    <row r="82" spans="1:7">
      <c r="A82" s="340" t="s">
        <v>578</v>
      </c>
      <c r="B82" s="315"/>
      <c r="C82" s="315"/>
      <c r="D82" s="315"/>
      <c r="E82" s="864">
        <v>6</v>
      </c>
      <c r="F82" s="864">
        <v>0</v>
      </c>
      <c r="G82" s="9">
        <v>6</v>
      </c>
    </row>
    <row r="83" spans="1:7">
      <c r="A83" s="340" t="s">
        <v>579</v>
      </c>
      <c r="B83" s="315"/>
      <c r="C83" s="315"/>
      <c r="D83" s="315"/>
      <c r="E83" s="864">
        <v>20</v>
      </c>
      <c r="F83" s="864">
        <v>87</v>
      </c>
      <c r="G83" s="9">
        <v>107</v>
      </c>
    </row>
    <row r="84" spans="1:7">
      <c r="A84" s="340" t="s">
        <v>580</v>
      </c>
      <c r="B84" s="315"/>
      <c r="C84" s="315"/>
      <c r="D84" s="315"/>
      <c r="E84" s="864">
        <v>0</v>
      </c>
      <c r="F84" s="864">
        <v>383</v>
      </c>
      <c r="G84" s="9">
        <v>383</v>
      </c>
    </row>
    <row r="85" spans="1:7">
      <c r="A85" s="340" t="s">
        <v>581</v>
      </c>
      <c r="B85" s="315"/>
      <c r="C85" s="315"/>
      <c r="D85" s="315"/>
      <c r="E85" s="864">
        <v>1</v>
      </c>
      <c r="F85" s="864">
        <v>0</v>
      </c>
      <c r="G85" s="9">
        <v>1</v>
      </c>
    </row>
    <row r="86" spans="1:7">
      <c r="A86" s="340" t="s">
        <v>582</v>
      </c>
      <c r="B86" s="315"/>
      <c r="C86" s="315"/>
      <c r="D86" s="315"/>
      <c r="E86" s="864">
        <v>0</v>
      </c>
      <c r="F86" s="864">
        <v>2278</v>
      </c>
      <c r="G86" s="9">
        <v>2278</v>
      </c>
    </row>
    <row r="87" spans="1:7">
      <c r="A87" s="340" t="s">
        <v>583</v>
      </c>
      <c r="B87" s="315"/>
      <c r="C87" s="315"/>
      <c r="D87" s="315"/>
      <c r="E87" s="864">
        <v>2</v>
      </c>
      <c r="F87" s="864">
        <v>358</v>
      </c>
      <c r="G87" s="9">
        <v>360</v>
      </c>
    </row>
    <row r="88" spans="1:7">
      <c r="A88" s="340" t="s">
        <v>584</v>
      </c>
      <c r="B88" s="315"/>
      <c r="C88" s="315"/>
      <c r="D88" s="315"/>
      <c r="E88" s="864">
        <v>1</v>
      </c>
      <c r="F88" s="864">
        <v>2</v>
      </c>
      <c r="G88" s="9">
        <v>3</v>
      </c>
    </row>
    <row r="89" spans="1:7">
      <c r="A89" s="340" t="s">
        <v>585</v>
      </c>
      <c r="B89" s="315"/>
      <c r="C89" s="315"/>
      <c r="D89" s="315"/>
      <c r="E89" s="864">
        <v>0</v>
      </c>
      <c r="F89" s="864">
        <v>186</v>
      </c>
      <c r="G89" s="9">
        <v>186</v>
      </c>
    </row>
    <row r="90" spans="1:7">
      <c r="A90" s="340" t="s">
        <v>586</v>
      </c>
      <c r="B90" s="315"/>
      <c r="C90" s="315"/>
      <c r="D90" s="315"/>
      <c r="E90" s="864">
        <v>0</v>
      </c>
      <c r="F90" s="864">
        <v>0</v>
      </c>
      <c r="G90" s="9">
        <v>0</v>
      </c>
    </row>
    <row r="91" spans="1:7">
      <c r="A91" s="340" t="s">
        <v>587</v>
      </c>
      <c r="B91" s="315"/>
      <c r="C91" s="315"/>
      <c r="D91" s="315"/>
      <c r="E91" s="864">
        <v>58</v>
      </c>
      <c r="F91" s="864">
        <v>1903</v>
      </c>
      <c r="G91" s="9">
        <v>1961</v>
      </c>
    </row>
    <row r="92" spans="1:7">
      <c r="A92" s="340" t="s">
        <v>588</v>
      </c>
      <c r="B92" s="315"/>
      <c r="C92" s="315"/>
      <c r="D92" s="315"/>
      <c r="E92" s="864">
        <v>0</v>
      </c>
      <c r="F92" s="864">
        <v>268</v>
      </c>
      <c r="G92" s="9">
        <v>268</v>
      </c>
    </row>
    <row r="93" spans="1:7">
      <c r="A93" s="340" t="s">
        <v>589</v>
      </c>
      <c r="B93" s="315"/>
      <c r="C93" s="315"/>
      <c r="D93" s="315"/>
      <c r="E93" s="864">
        <v>43</v>
      </c>
      <c r="F93" s="864">
        <v>4</v>
      </c>
      <c r="G93" s="9">
        <v>47</v>
      </c>
    </row>
    <row r="94" spans="1:7">
      <c r="A94" s="340" t="s">
        <v>590</v>
      </c>
      <c r="B94" s="315"/>
      <c r="C94" s="315"/>
      <c r="D94" s="315"/>
      <c r="E94" s="864">
        <v>0</v>
      </c>
      <c r="F94" s="864">
        <v>29</v>
      </c>
      <c r="G94" s="9">
        <v>29</v>
      </c>
    </row>
    <row r="95" spans="1:7">
      <c r="A95" s="563" t="s">
        <v>591</v>
      </c>
      <c r="B95" s="315"/>
      <c r="C95" s="315"/>
      <c r="D95" s="315"/>
      <c r="E95" s="864">
        <v>12</v>
      </c>
      <c r="F95" s="864">
        <v>375</v>
      </c>
      <c r="G95" s="9">
        <v>387</v>
      </c>
    </row>
    <row r="96" spans="1:7">
      <c r="A96" s="340" t="s">
        <v>592</v>
      </c>
      <c r="B96" s="315"/>
      <c r="C96" s="315"/>
      <c r="D96" s="315"/>
      <c r="E96" s="864">
        <v>1</v>
      </c>
      <c r="F96" s="864">
        <v>51</v>
      </c>
      <c r="G96" s="9">
        <v>52</v>
      </c>
    </row>
    <row r="97" spans="1:7">
      <c r="A97" s="564" t="s">
        <v>593</v>
      </c>
      <c r="B97" s="315"/>
      <c r="C97" s="315"/>
      <c r="D97" s="315"/>
      <c r="E97" s="864">
        <v>0</v>
      </c>
      <c r="F97" s="864">
        <v>163</v>
      </c>
      <c r="G97" s="9">
        <v>163</v>
      </c>
    </row>
    <row r="98" spans="1:7">
      <c r="A98" s="564" t="s">
        <v>594</v>
      </c>
      <c r="B98" s="315"/>
      <c r="C98" s="315"/>
      <c r="D98" s="315"/>
      <c r="E98" s="864">
        <v>29</v>
      </c>
      <c r="F98" s="864">
        <v>0</v>
      </c>
      <c r="G98" s="9">
        <v>29</v>
      </c>
    </row>
    <row r="99" spans="1:7">
      <c r="A99" s="564" t="s">
        <v>595</v>
      </c>
      <c r="B99" s="315"/>
      <c r="C99" s="315"/>
      <c r="D99" s="315"/>
      <c r="E99" s="864">
        <v>56</v>
      </c>
      <c r="F99" s="864">
        <v>0</v>
      </c>
      <c r="G99" s="9">
        <v>56</v>
      </c>
    </row>
    <row r="100" spans="1:7">
      <c r="A100" s="564" t="s">
        <v>596</v>
      </c>
      <c r="B100" s="315"/>
      <c r="C100" s="315"/>
      <c r="D100" s="315"/>
      <c r="E100" s="864">
        <v>0</v>
      </c>
      <c r="F100" s="864">
        <v>0</v>
      </c>
      <c r="G100" s="9">
        <v>0</v>
      </c>
    </row>
    <row r="101" spans="1:7">
      <c r="A101" s="564" t="s">
        <v>597</v>
      </c>
      <c r="B101" s="315"/>
      <c r="C101" s="315"/>
      <c r="D101" s="315"/>
      <c r="E101" s="864">
        <v>0</v>
      </c>
      <c r="F101" s="864">
        <v>243</v>
      </c>
      <c r="G101" s="9">
        <v>243</v>
      </c>
    </row>
    <row r="102" spans="1:7" ht="13.5" thickBot="1">
      <c r="A102" s="342" t="s">
        <v>598</v>
      </c>
      <c r="B102" s="1502"/>
      <c r="C102" s="1502"/>
      <c r="D102" s="1502"/>
      <c r="E102" s="11">
        <v>0</v>
      </c>
      <c r="F102" s="11">
        <v>105</v>
      </c>
      <c r="G102" s="9">
        <v>105</v>
      </c>
    </row>
    <row r="103" spans="1:7">
      <c r="A103" s="1503" t="s">
        <v>9</v>
      </c>
      <c r="B103" s="864"/>
      <c r="C103" s="864"/>
      <c r="D103" s="9"/>
      <c r="E103" s="864">
        <v>1325</v>
      </c>
      <c r="F103" s="864">
        <v>10298</v>
      </c>
      <c r="G103" s="9">
        <v>11623</v>
      </c>
    </row>
    <row r="104" spans="1:7">
      <c r="A104" s="679"/>
      <c r="B104" s="679"/>
      <c r="C104" s="679"/>
      <c r="D104" s="679"/>
      <c r="E104" s="679"/>
      <c r="F104" s="679"/>
      <c r="G104" s="887"/>
    </row>
    <row r="105" spans="1:7" ht="13.5" thickBot="1">
      <c r="A105" s="1714" t="s">
        <v>599</v>
      </c>
      <c r="B105" s="1715"/>
      <c r="C105" s="1715"/>
      <c r="D105" s="1715"/>
      <c r="E105" s="1715"/>
      <c r="F105" s="1715"/>
      <c r="G105" s="1716"/>
    </row>
    <row r="106" spans="1:7" ht="13.5" thickBot="1">
      <c r="A106" s="284"/>
      <c r="B106" s="1711" t="s">
        <v>600</v>
      </c>
      <c r="C106" s="1712"/>
      <c r="D106" s="1713"/>
      <c r="E106" s="1709" t="s">
        <v>601</v>
      </c>
      <c r="F106" s="1709"/>
      <c r="G106" s="1709"/>
    </row>
    <row r="107" spans="1:7">
      <c r="A107" s="562" t="s">
        <v>506</v>
      </c>
      <c r="B107" s="315" t="s">
        <v>602</v>
      </c>
      <c r="C107" s="315" t="s">
        <v>508</v>
      </c>
      <c r="D107" s="315" t="s">
        <v>9</v>
      </c>
      <c r="E107" s="864" t="s">
        <v>507</v>
      </c>
      <c r="F107" s="864" t="s">
        <v>508</v>
      </c>
      <c r="G107" s="619" t="s">
        <v>9</v>
      </c>
    </row>
    <row r="108" spans="1:7" ht="15">
      <c r="A108" s="340" t="s">
        <v>558</v>
      </c>
      <c r="B108" s="315" t="s">
        <v>403</v>
      </c>
      <c r="C108" s="315" t="s">
        <v>403</v>
      </c>
      <c r="D108" s="315" t="s">
        <v>403</v>
      </c>
      <c r="E108" s="1527">
        <v>0</v>
      </c>
      <c r="F108" s="1527">
        <v>3</v>
      </c>
      <c r="G108" s="1504">
        <v>3</v>
      </c>
    </row>
    <row r="109" spans="1:7" ht="15">
      <c r="A109" s="563" t="s">
        <v>603</v>
      </c>
      <c r="B109" s="315" t="s">
        <v>403</v>
      </c>
      <c r="C109" s="315" t="s">
        <v>403</v>
      </c>
      <c r="D109" s="315" t="s">
        <v>403</v>
      </c>
      <c r="E109" s="1527">
        <v>0</v>
      </c>
      <c r="F109" s="1527">
        <v>0</v>
      </c>
      <c r="G109" s="1504">
        <v>0</v>
      </c>
    </row>
    <row r="110" spans="1:7" ht="15">
      <c r="A110" s="564" t="s">
        <v>604</v>
      </c>
      <c r="B110" s="315" t="s">
        <v>403</v>
      </c>
      <c r="C110" s="315" t="s">
        <v>403</v>
      </c>
      <c r="D110" s="315" t="s">
        <v>403</v>
      </c>
      <c r="E110" s="1527">
        <v>0</v>
      </c>
      <c r="F110" s="1527">
        <v>0</v>
      </c>
      <c r="G110" s="1504">
        <v>0</v>
      </c>
    </row>
    <row r="111" spans="1:7" ht="15">
      <c r="A111" s="564" t="s">
        <v>560</v>
      </c>
      <c r="B111" s="315" t="s">
        <v>403</v>
      </c>
      <c r="C111" s="315" t="s">
        <v>403</v>
      </c>
      <c r="D111" s="315" t="s">
        <v>403</v>
      </c>
      <c r="E111" s="1527">
        <v>0</v>
      </c>
      <c r="F111" s="1527">
        <v>3</v>
      </c>
      <c r="G111" s="1504">
        <v>3</v>
      </c>
    </row>
    <row r="112" spans="1:7" ht="15">
      <c r="A112" s="564" t="s">
        <v>561</v>
      </c>
      <c r="B112" s="315" t="s">
        <v>403</v>
      </c>
      <c r="C112" s="315" t="s">
        <v>403</v>
      </c>
      <c r="D112" s="315" t="s">
        <v>403</v>
      </c>
      <c r="E112" s="1527">
        <v>0</v>
      </c>
      <c r="F112" s="1527">
        <v>0</v>
      </c>
      <c r="G112" s="1504">
        <v>0</v>
      </c>
    </row>
    <row r="113" spans="1:7" ht="15">
      <c r="A113" s="564" t="s">
        <v>562</v>
      </c>
      <c r="B113" s="315" t="s">
        <v>403</v>
      </c>
      <c r="C113" s="315" t="s">
        <v>403</v>
      </c>
      <c r="D113" s="315" t="s">
        <v>403</v>
      </c>
      <c r="E113" s="1527">
        <v>0</v>
      </c>
      <c r="F113" s="1527">
        <v>0</v>
      </c>
      <c r="G113" s="1504">
        <v>0</v>
      </c>
    </row>
    <row r="114" spans="1:7" ht="15">
      <c r="A114" s="564" t="s">
        <v>563</v>
      </c>
      <c r="B114" s="315" t="s">
        <v>403</v>
      </c>
      <c r="C114" s="315" t="s">
        <v>403</v>
      </c>
      <c r="D114" s="315" t="s">
        <v>403</v>
      </c>
      <c r="E114" s="1527">
        <v>0</v>
      </c>
      <c r="F114" s="1527">
        <v>2</v>
      </c>
      <c r="G114" s="1504">
        <v>2</v>
      </c>
    </row>
    <row r="115" spans="1:7" ht="15">
      <c r="A115" s="564" t="s">
        <v>564</v>
      </c>
      <c r="B115" s="315" t="s">
        <v>403</v>
      </c>
      <c r="C115" s="315" t="s">
        <v>403</v>
      </c>
      <c r="D115" s="315" t="s">
        <v>403</v>
      </c>
      <c r="E115" s="1527">
        <v>0</v>
      </c>
      <c r="F115" s="1527">
        <v>0</v>
      </c>
      <c r="G115" s="1504">
        <v>0</v>
      </c>
    </row>
    <row r="116" spans="1:7" ht="15">
      <c r="A116" s="564" t="s">
        <v>565</v>
      </c>
      <c r="B116" s="315" t="s">
        <v>403</v>
      </c>
      <c r="C116" s="315" t="s">
        <v>403</v>
      </c>
      <c r="D116" s="315" t="s">
        <v>403</v>
      </c>
      <c r="E116" s="1527">
        <v>0</v>
      </c>
      <c r="F116" s="1527">
        <v>3</v>
      </c>
      <c r="G116" s="1504">
        <v>3</v>
      </c>
    </row>
    <row r="117" spans="1:7" ht="15">
      <c r="A117" s="564" t="s">
        <v>566</v>
      </c>
      <c r="B117" s="315" t="s">
        <v>403</v>
      </c>
      <c r="C117" s="315" t="s">
        <v>403</v>
      </c>
      <c r="D117" s="315" t="s">
        <v>403</v>
      </c>
      <c r="E117" s="1527">
        <v>1</v>
      </c>
      <c r="F117" s="1527">
        <v>0</v>
      </c>
      <c r="G117" s="1504">
        <v>1</v>
      </c>
    </row>
    <row r="118" spans="1:7" ht="15">
      <c r="A118" s="564" t="s">
        <v>605</v>
      </c>
      <c r="B118" s="315" t="s">
        <v>403</v>
      </c>
      <c r="C118" s="315" t="s">
        <v>403</v>
      </c>
      <c r="D118" s="315" t="s">
        <v>403</v>
      </c>
      <c r="E118" s="1527">
        <v>0</v>
      </c>
      <c r="F118" s="1527">
        <v>0</v>
      </c>
      <c r="G118" s="1504">
        <v>0</v>
      </c>
    </row>
    <row r="119" spans="1:7" ht="15">
      <c r="A119" s="66" t="s">
        <v>568</v>
      </c>
      <c r="B119" s="315" t="s">
        <v>403</v>
      </c>
      <c r="C119" s="315" t="s">
        <v>403</v>
      </c>
      <c r="D119" s="315" t="s">
        <v>403</v>
      </c>
      <c r="E119" s="1527">
        <v>0</v>
      </c>
      <c r="F119" s="1527">
        <v>0</v>
      </c>
      <c r="G119" s="1504">
        <v>0</v>
      </c>
    </row>
    <row r="120" spans="1:7" ht="15">
      <c r="A120" s="340" t="s">
        <v>569</v>
      </c>
      <c r="B120" s="315" t="s">
        <v>403</v>
      </c>
      <c r="C120" s="315" t="s">
        <v>403</v>
      </c>
      <c r="D120" s="315" t="s">
        <v>403</v>
      </c>
      <c r="E120" s="1527">
        <v>0</v>
      </c>
      <c r="F120" s="1527">
        <v>2</v>
      </c>
      <c r="G120" s="1504">
        <v>2</v>
      </c>
    </row>
    <row r="121" spans="1:7" ht="15">
      <c r="A121" s="340" t="s">
        <v>570</v>
      </c>
      <c r="B121" s="315" t="s">
        <v>403</v>
      </c>
      <c r="C121" s="315" t="s">
        <v>403</v>
      </c>
      <c r="D121" s="315" t="s">
        <v>403</v>
      </c>
      <c r="E121" s="1527">
        <v>0</v>
      </c>
      <c r="F121" s="1527">
        <v>2</v>
      </c>
      <c r="G121" s="1504">
        <v>2</v>
      </c>
    </row>
    <row r="122" spans="1:7" ht="15">
      <c r="A122" s="285" t="s">
        <v>606</v>
      </c>
      <c r="B122" s="315" t="s">
        <v>403</v>
      </c>
      <c r="C122" s="315" t="s">
        <v>403</v>
      </c>
      <c r="D122" s="315" t="s">
        <v>403</v>
      </c>
      <c r="E122" s="1527">
        <v>0</v>
      </c>
      <c r="F122" s="1527">
        <v>0</v>
      </c>
      <c r="G122" s="1504">
        <v>0</v>
      </c>
    </row>
    <row r="123" spans="1:7" ht="15">
      <c r="A123" s="65" t="s">
        <v>571</v>
      </c>
      <c r="B123" s="315" t="s">
        <v>403</v>
      </c>
      <c r="C123" s="315" t="s">
        <v>403</v>
      </c>
      <c r="D123" s="315" t="s">
        <v>403</v>
      </c>
      <c r="E123" s="1527">
        <v>0</v>
      </c>
      <c r="F123" s="1527">
        <v>1</v>
      </c>
      <c r="G123" s="1504">
        <v>1</v>
      </c>
    </row>
    <row r="124" spans="1:7" ht="15">
      <c r="A124" s="340" t="s">
        <v>573</v>
      </c>
      <c r="B124" s="315" t="s">
        <v>403</v>
      </c>
      <c r="C124" s="315" t="s">
        <v>403</v>
      </c>
      <c r="D124" s="315" t="s">
        <v>403</v>
      </c>
      <c r="E124" s="1527">
        <v>0</v>
      </c>
      <c r="F124" s="1527">
        <v>0</v>
      </c>
      <c r="G124" s="1504">
        <v>0</v>
      </c>
    </row>
    <row r="125" spans="1:7" ht="16.5" customHeight="1">
      <c r="A125" s="340" t="s">
        <v>572</v>
      </c>
      <c r="B125" s="315" t="s">
        <v>403</v>
      </c>
      <c r="C125" s="315" t="s">
        <v>403</v>
      </c>
      <c r="D125" s="315" t="s">
        <v>403</v>
      </c>
      <c r="E125" s="1527">
        <v>0</v>
      </c>
      <c r="F125" s="1527">
        <v>0</v>
      </c>
      <c r="G125" s="1504">
        <v>0</v>
      </c>
    </row>
    <row r="126" spans="1:7" ht="15">
      <c r="A126" s="340" t="s">
        <v>574</v>
      </c>
      <c r="B126" s="315" t="s">
        <v>403</v>
      </c>
      <c r="C126" s="315" t="s">
        <v>403</v>
      </c>
      <c r="D126" s="315" t="s">
        <v>403</v>
      </c>
      <c r="E126" s="1527">
        <v>0</v>
      </c>
      <c r="F126" s="1527">
        <v>0</v>
      </c>
      <c r="G126" s="1504">
        <v>0</v>
      </c>
    </row>
    <row r="127" spans="1:7" ht="15">
      <c r="A127" s="340" t="s">
        <v>575</v>
      </c>
      <c r="B127" s="315" t="s">
        <v>403</v>
      </c>
      <c r="C127" s="315" t="s">
        <v>403</v>
      </c>
      <c r="D127" s="315" t="s">
        <v>403</v>
      </c>
      <c r="E127" s="1527">
        <v>0</v>
      </c>
      <c r="F127" s="1527">
        <v>0</v>
      </c>
      <c r="G127" s="1504">
        <v>0</v>
      </c>
    </row>
    <row r="128" spans="1:7" ht="15">
      <c r="A128" s="340" t="s">
        <v>576</v>
      </c>
      <c r="B128" s="315" t="s">
        <v>403</v>
      </c>
      <c r="C128" s="315" t="s">
        <v>403</v>
      </c>
      <c r="D128" s="315" t="s">
        <v>403</v>
      </c>
      <c r="E128" s="1527">
        <v>0</v>
      </c>
      <c r="F128" s="1527">
        <v>8</v>
      </c>
      <c r="G128" s="1504">
        <v>8</v>
      </c>
    </row>
    <row r="129" spans="1:7" ht="15">
      <c r="A129" s="340" t="s">
        <v>577</v>
      </c>
      <c r="B129" s="315" t="s">
        <v>403</v>
      </c>
      <c r="C129" s="315" t="s">
        <v>403</v>
      </c>
      <c r="D129" s="315" t="s">
        <v>403</v>
      </c>
      <c r="E129" s="1527">
        <v>0</v>
      </c>
      <c r="F129" s="1527">
        <v>1</v>
      </c>
      <c r="G129" s="1504">
        <v>1</v>
      </c>
    </row>
    <row r="130" spans="1:7" ht="15">
      <c r="A130" s="340" t="s">
        <v>578</v>
      </c>
      <c r="B130" s="315" t="s">
        <v>403</v>
      </c>
      <c r="C130" s="315" t="s">
        <v>403</v>
      </c>
      <c r="D130" s="315" t="s">
        <v>403</v>
      </c>
      <c r="E130" s="1527">
        <v>0</v>
      </c>
      <c r="F130" s="1527">
        <v>0</v>
      </c>
      <c r="G130" s="1504">
        <v>0</v>
      </c>
    </row>
    <row r="131" spans="1:7" ht="15">
      <c r="A131" s="340" t="s">
        <v>579</v>
      </c>
      <c r="B131" s="315" t="s">
        <v>403</v>
      </c>
      <c r="C131" s="315" t="s">
        <v>403</v>
      </c>
      <c r="D131" s="315" t="s">
        <v>403</v>
      </c>
      <c r="E131" s="1527">
        <v>0</v>
      </c>
      <c r="F131" s="1527">
        <v>0</v>
      </c>
      <c r="G131" s="1504">
        <v>0</v>
      </c>
    </row>
    <row r="132" spans="1:7" ht="15">
      <c r="A132" s="340" t="s">
        <v>607</v>
      </c>
      <c r="B132" s="315" t="s">
        <v>403</v>
      </c>
      <c r="C132" s="315" t="s">
        <v>403</v>
      </c>
      <c r="D132" s="315" t="s">
        <v>403</v>
      </c>
      <c r="E132" s="1527">
        <v>0</v>
      </c>
      <c r="F132" s="1527">
        <v>0</v>
      </c>
      <c r="G132" s="1504">
        <v>0</v>
      </c>
    </row>
    <row r="133" spans="1:7" ht="15">
      <c r="A133" s="340" t="s">
        <v>580</v>
      </c>
      <c r="B133" s="315" t="s">
        <v>403</v>
      </c>
      <c r="C133" s="315" t="s">
        <v>403</v>
      </c>
      <c r="D133" s="315" t="s">
        <v>403</v>
      </c>
      <c r="E133" s="1527">
        <v>0</v>
      </c>
      <c r="F133" s="1527">
        <v>11</v>
      </c>
      <c r="G133" s="1504">
        <v>11</v>
      </c>
    </row>
    <row r="134" spans="1:7" ht="15">
      <c r="A134" s="340" t="s">
        <v>581</v>
      </c>
      <c r="B134" s="315" t="s">
        <v>403</v>
      </c>
      <c r="C134" s="315" t="s">
        <v>403</v>
      </c>
      <c r="D134" s="315" t="s">
        <v>403</v>
      </c>
      <c r="E134" s="1527">
        <v>0</v>
      </c>
      <c r="F134" s="1527">
        <v>0</v>
      </c>
      <c r="G134" s="1504">
        <v>0</v>
      </c>
    </row>
    <row r="135" spans="1:7" ht="15">
      <c r="A135" s="340" t="s">
        <v>608</v>
      </c>
      <c r="B135" s="315" t="s">
        <v>403</v>
      </c>
      <c r="C135" s="315" t="s">
        <v>403</v>
      </c>
      <c r="D135" s="315" t="s">
        <v>403</v>
      </c>
      <c r="E135" s="1527">
        <v>0</v>
      </c>
      <c r="F135" s="1527">
        <v>0</v>
      </c>
      <c r="G135" s="1504">
        <v>0</v>
      </c>
    </row>
    <row r="136" spans="1:7" ht="15">
      <c r="A136" s="340" t="s">
        <v>582</v>
      </c>
      <c r="B136" s="315" t="s">
        <v>403</v>
      </c>
      <c r="C136" s="315" t="s">
        <v>403</v>
      </c>
      <c r="D136" s="315" t="s">
        <v>403</v>
      </c>
      <c r="E136" s="1527">
        <v>0</v>
      </c>
      <c r="F136" s="1527">
        <v>0</v>
      </c>
      <c r="G136" s="1504">
        <v>0</v>
      </c>
    </row>
    <row r="137" spans="1:7" ht="15">
      <c r="A137" s="340" t="s">
        <v>583</v>
      </c>
      <c r="B137" s="315"/>
      <c r="C137" s="315"/>
      <c r="D137" s="315"/>
      <c r="E137" s="1527">
        <v>0</v>
      </c>
      <c r="F137" s="1527">
        <v>0</v>
      </c>
      <c r="G137" s="1504">
        <v>0</v>
      </c>
    </row>
    <row r="138" spans="1:7" ht="15">
      <c r="A138" s="563" t="s">
        <v>584</v>
      </c>
      <c r="B138" s="315"/>
      <c r="C138" s="315"/>
      <c r="D138" s="315"/>
      <c r="E138" s="1527">
        <v>0</v>
      </c>
      <c r="F138" s="1527">
        <v>0</v>
      </c>
      <c r="G138" s="1504">
        <v>0</v>
      </c>
    </row>
    <row r="139" spans="1:7" ht="15">
      <c r="A139" s="564" t="s">
        <v>585</v>
      </c>
      <c r="B139" s="315"/>
      <c r="C139" s="315"/>
      <c r="D139" s="315"/>
      <c r="E139" s="1527">
        <v>0</v>
      </c>
      <c r="F139" s="1527">
        <v>1</v>
      </c>
      <c r="G139" s="1504">
        <v>1</v>
      </c>
    </row>
    <row r="140" spans="1:7" ht="15">
      <c r="A140" s="564" t="s">
        <v>586</v>
      </c>
      <c r="B140" s="315"/>
      <c r="C140" s="315"/>
      <c r="D140" s="315"/>
      <c r="E140" s="1527">
        <v>0</v>
      </c>
      <c r="F140" s="1527">
        <v>0</v>
      </c>
      <c r="G140" s="1504">
        <v>0</v>
      </c>
    </row>
    <row r="141" spans="1:7" ht="15">
      <c r="A141" s="564" t="s">
        <v>587</v>
      </c>
      <c r="B141" s="315"/>
      <c r="C141" s="315"/>
      <c r="D141" s="315"/>
      <c r="E141" s="1527">
        <v>0</v>
      </c>
      <c r="F141" s="1527">
        <v>0</v>
      </c>
      <c r="G141" s="1504">
        <v>0</v>
      </c>
    </row>
    <row r="142" spans="1:7" ht="15">
      <c r="A142" s="892" t="s">
        <v>588</v>
      </c>
      <c r="B142" s="315"/>
      <c r="C142" s="315"/>
      <c r="D142" s="315"/>
      <c r="E142" s="1527">
        <v>0</v>
      </c>
      <c r="F142" s="1527">
        <v>1</v>
      </c>
      <c r="G142" s="1504">
        <v>1</v>
      </c>
    </row>
    <row r="143" spans="1:7" ht="15">
      <c r="A143" s="892" t="s">
        <v>589</v>
      </c>
      <c r="B143" s="315"/>
      <c r="C143" s="315"/>
      <c r="D143" s="315"/>
      <c r="E143" s="1527">
        <v>1</v>
      </c>
      <c r="F143" s="1527">
        <v>1</v>
      </c>
      <c r="G143" s="1504">
        <v>2</v>
      </c>
    </row>
    <row r="144" spans="1:7" ht="15">
      <c r="A144" s="340" t="s">
        <v>609</v>
      </c>
      <c r="B144" s="315"/>
      <c r="C144" s="315"/>
      <c r="D144" s="315"/>
      <c r="E144" s="1527">
        <v>0</v>
      </c>
      <c r="F144" s="1527">
        <v>0</v>
      </c>
      <c r="G144" s="1504">
        <v>0</v>
      </c>
    </row>
    <row r="145" spans="1:7" ht="15">
      <c r="A145" s="340" t="s">
        <v>590</v>
      </c>
      <c r="B145" s="315"/>
      <c r="C145" s="315"/>
      <c r="D145" s="315"/>
      <c r="E145" s="1527">
        <v>0</v>
      </c>
      <c r="F145" s="1527">
        <v>1</v>
      </c>
      <c r="G145" s="1504">
        <v>1</v>
      </c>
    </row>
    <row r="146" spans="1:7" ht="15">
      <c r="A146" s="340" t="s">
        <v>591</v>
      </c>
      <c r="B146" s="315"/>
      <c r="C146" s="315"/>
      <c r="D146" s="315"/>
      <c r="E146" s="1527">
        <v>0</v>
      </c>
      <c r="F146" s="1527">
        <v>11</v>
      </c>
      <c r="G146" s="1504">
        <v>11</v>
      </c>
    </row>
    <row r="147" spans="1:7" ht="15">
      <c r="A147" s="340" t="s">
        <v>592</v>
      </c>
      <c r="B147" s="315"/>
      <c r="C147" s="315"/>
      <c r="D147" s="315"/>
      <c r="E147" s="1527">
        <v>0</v>
      </c>
      <c r="F147" s="1527">
        <v>2</v>
      </c>
      <c r="G147" s="1504">
        <v>2</v>
      </c>
    </row>
    <row r="148" spans="1:7" ht="15">
      <c r="A148" s="563" t="s">
        <v>593</v>
      </c>
      <c r="B148" s="315"/>
      <c r="C148" s="315"/>
      <c r="D148" s="315"/>
      <c r="E148" s="1527">
        <v>0</v>
      </c>
      <c r="F148" s="1527">
        <v>2</v>
      </c>
      <c r="G148" s="1504">
        <v>2</v>
      </c>
    </row>
    <row r="149" spans="1:7" ht="15">
      <c r="A149" s="564" t="s">
        <v>594</v>
      </c>
      <c r="B149" s="315"/>
      <c r="C149" s="315"/>
      <c r="D149" s="315"/>
      <c r="E149" s="1527">
        <v>0</v>
      </c>
      <c r="F149" s="1527">
        <v>0</v>
      </c>
      <c r="G149" s="1504">
        <v>0</v>
      </c>
    </row>
    <row r="150" spans="1:7" ht="15">
      <c r="A150" s="564" t="s">
        <v>610</v>
      </c>
      <c r="B150" s="315"/>
      <c r="C150" s="315"/>
      <c r="D150" s="315"/>
      <c r="E150" s="1527">
        <v>0</v>
      </c>
      <c r="F150" s="1527">
        <v>0</v>
      </c>
      <c r="G150" s="1504">
        <v>0</v>
      </c>
    </row>
    <row r="151" spans="1:7" ht="15">
      <c r="A151" s="564" t="s">
        <v>596</v>
      </c>
      <c r="B151" s="315"/>
      <c r="C151" s="315"/>
      <c r="D151" s="315"/>
      <c r="E151" s="1527">
        <v>0</v>
      </c>
      <c r="F151" s="1527">
        <v>0</v>
      </c>
      <c r="G151" s="1504">
        <v>0</v>
      </c>
    </row>
    <row r="152" spans="1:7" ht="15">
      <c r="A152" s="892" t="s">
        <v>595</v>
      </c>
      <c r="B152" s="315"/>
      <c r="C152" s="315"/>
      <c r="D152" s="315"/>
      <c r="E152" s="1527">
        <v>0</v>
      </c>
      <c r="F152" s="1527">
        <v>0</v>
      </c>
      <c r="G152" s="1504">
        <v>0</v>
      </c>
    </row>
    <row r="153" spans="1:7" ht="15">
      <c r="A153" s="892" t="s">
        <v>597</v>
      </c>
      <c r="B153" s="315"/>
      <c r="C153" s="315"/>
      <c r="D153" s="315"/>
      <c r="E153" s="1527">
        <v>0</v>
      </c>
      <c r="F153" s="1527">
        <v>1</v>
      </c>
      <c r="G153" s="1504">
        <v>1</v>
      </c>
    </row>
    <row r="154" spans="1:7" ht="15.75" thickBot="1">
      <c r="A154" s="892" t="s">
        <v>598</v>
      </c>
      <c r="B154" s="315" t="s">
        <v>403</v>
      </c>
      <c r="C154" s="315" t="s">
        <v>403</v>
      </c>
      <c r="D154" s="315" t="s">
        <v>403</v>
      </c>
      <c r="E154" s="1527">
        <v>0</v>
      </c>
      <c r="F154" s="1527">
        <v>2</v>
      </c>
      <c r="G154" s="1504">
        <v>2</v>
      </c>
    </row>
    <row r="155" spans="1:7">
      <c r="A155" s="286" t="s">
        <v>9</v>
      </c>
      <c r="B155" s="287"/>
      <c r="C155" s="287"/>
      <c r="D155" s="287"/>
      <c r="E155" s="1505">
        <v>2</v>
      </c>
      <c r="F155" s="1505">
        <v>58</v>
      </c>
      <c r="G155" s="1505">
        <v>60</v>
      </c>
    </row>
    <row r="156" spans="1:7" ht="13.5" thickBot="1">
      <c r="A156" s="282"/>
      <c r="B156" s="283"/>
      <c r="C156" s="283"/>
      <c r="D156" s="283"/>
      <c r="E156" s="1449"/>
      <c r="F156" s="1448"/>
      <c r="G156" s="1448"/>
    </row>
    <row r="157" spans="1:7">
      <c r="A157" s="1695" t="s">
        <v>611</v>
      </c>
      <c r="B157" s="1696"/>
      <c r="C157" s="1696"/>
      <c r="D157" s="1696"/>
      <c r="E157" s="1696"/>
      <c r="F157" s="1696"/>
      <c r="G157" s="1697"/>
    </row>
    <row r="158" spans="1:7" ht="13.5" thickBot="1">
      <c r="A158" s="1308"/>
      <c r="B158" s="1698" t="s">
        <v>612</v>
      </c>
      <c r="C158" s="1698"/>
      <c r="D158" s="1698"/>
      <c r="E158" s="1699" t="s">
        <v>613</v>
      </c>
      <c r="F158" s="1699"/>
      <c r="G158" s="1700"/>
    </row>
    <row r="159" spans="1:7">
      <c r="A159" s="562" t="s">
        <v>614</v>
      </c>
      <c r="B159" s="1299" t="s">
        <v>602</v>
      </c>
      <c r="C159" s="1299" t="s">
        <v>508</v>
      </c>
      <c r="D159" s="1299" t="s">
        <v>9</v>
      </c>
      <c r="E159" s="315" t="s">
        <v>507</v>
      </c>
      <c r="F159" s="315" t="s">
        <v>508</v>
      </c>
      <c r="G159" s="126" t="s">
        <v>9</v>
      </c>
    </row>
    <row r="160" spans="1:7">
      <c r="A160" s="1300" t="s">
        <v>558</v>
      </c>
      <c r="B160" s="1051">
        <v>0</v>
      </c>
      <c r="C160" s="1051">
        <v>2469</v>
      </c>
      <c r="D160" s="729">
        <f>C160+B160</f>
        <v>2469</v>
      </c>
      <c r="E160" s="854">
        <v>0</v>
      </c>
      <c r="F160" s="1049">
        <v>6</v>
      </c>
      <c r="G160" s="1301">
        <f t="shared" ref="G160:G193" si="0">F160+E160</f>
        <v>6</v>
      </c>
    </row>
    <row r="161" spans="1:7">
      <c r="A161" s="1302" t="s">
        <v>559</v>
      </c>
      <c r="B161" s="1051">
        <v>170</v>
      </c>
      <c r="C161" s="1051">
        <v>0</v>
      </c>
      <c r="D161" s="729">
        <f t="shared" ref="D161:D193" si="1">C161+B161</f>
        <v>170</v>
      </c>
      <c r="E161" s="854">
        <v>0</v>
      </c>
      <c r="F161" s="1049">
        <v>0</v>
      </c>
      <c r="G161" s="1301">
        <f t="shared" si="0"/>
        <v>0</v>
      </c>
    </row>
    <row r="162" spans="1:7">
      <c r="A162" s="1302" t="s">
        <v>560</v>
      </c>
      <c r="B162" s="1051">
        <v>0</v>
      </c>
      <c r="C162" s="1051">
        <v>0</v>
      </c>
      <c r="D162" s="729">
        <f t="shared" si="1"/>
        <v>0</v>
      </c>
      <c r="E162" s="854">
        <v>1</v>
      </c>
      <c r="F162" s="1049">
        <v>0</v>
      </c>
      <c r="G162" s="1301">
        <f t="shared" si="0"/>
        <v>1</v>
      </c>
    </row>
    <row r="163" spans="1:7">
      <c r="A163" s="1302" t="s">
        <v>561</v>
      </c>
      <c r="B163" s="1051">
        <v>24</v>
      </c>
      <c r="C163" s="1051">
        <v>0</v>
      </c>
      <c r="D163" s="729">
        <f t="shared" si="1"/>
        <v>24</v>
      </c>
      <c r="E163" s="854">
        <v>0</v>
      </c>
      <c r="F163" s="1049">
        <v>0</v>
      </c>
      <c r="G163" s="1301">
        <f t="shared" si="0"/>
        <v>0</v>
      </c>
    </row>
    <row r="164" spans="1:7">
      <c r="A164" s="1302" t="s">
        <v>562</v>
      </c>
      <c r="B164" s="1051">
        <v>0</v>
      </c>
      <c r="C164" s="1051">
        <v>0</v>
      </c>
      <c r="D164" s="729">
        <f t="shared" si="1"/>
        <v>0</v>
      </c>
      <c r="E164" s="854">
        <v>1</v>
      </c>
      <c r="F164" s="1049">
        <v>0</v>
      </c>
      <c r="G164" s="1301">
        <f t="shared" si="0"/>
        <v>1</v>
      </c>
    </row>
    <row r="165" spans="1:7">
      <c r="A165" s="1302" t="s">
        <v>563</v>
      </c>
      <c r="B165" s="1051">
        <v>0</v>
      </c>
      <c r="C165" s="1051">
        <v>13062</v>
      </c>
      <c r="D165" s="729">
        <f t="shared" si="1"/>
        <v>13062</v>
      </c>
      <c r="E165" s="854">
        <v>0</v>
      </c>
      <c r="F165" s="1049">
        <v>45</v>
      </c>
      <c r="G165" s="1301">
        <f t="shared" si="0"/>
        <v>45</v>
      </c>
    </row>
    <row r="166" spans="1:7">
      <c r="A166" s="1302" t="s">
        <v>564</v>
      </c>
      <c r="B166" s="1051">
        <v>0</v>
      </c>
      <c r="C166" s="1051">
        <v>888</v>
      </c>
      <c r="D166" s="729">
        <f t="shared" si="1"/>
        <v>888</v>
      </c>
      <c r="E166" s="854">
        <v>0</v>
      </c>
      <c r="F166" s="1049">
        <v>1</v>
      </c>
      <c r="G166" s="1301">
        <f t="shared" si="0"/>
        <v>1</v>
      </c>
    </row>
    <row r="167" spans="1:7">
      <c r="A167" s="1302" t="s">
        <v>565</v>
      </c>
      <c r="B167" s="1051">
        <v>0</v>
      </c>
      <c r="C167" s="1051">
        <v>20158</v>
      </c>
      <c r="D167" s="729">
        <f t="shared" si="1"/>
        <v>20158</v>
      </c>
      <c r="E167" s="854">
        <v>0</v>
      </c>
      <c r="F167" s="1049">
        <v>57</v>
      </c>
      <c r="G167" s="1301">
        <f t="shared" si="0"/>
        <v>57</v>
      </c>
    </row>
    <row r="168" spans="1:7">
      <c r="A168" s="1302" t="s">
        <v>566</v>
      </c>
      <c r="B168" s="1051">
        <v>0</v>
      </c>
      <c r="C168" s="1051">
        <v>0</v>
      </c>
      <c r="D168" s="729">
        <f t="shared" si="1"/>
        <v>0</v>
      </c>
      <c r="E168" s="854">
        <v>0</v>
      </c>
      <c r="F168" s="1049">
        <v>0</v>
      </c>
      <c r="G168" s="1301">
        <f t="shared" si="0"/>
        <v>0</v>
      </c>
    </row>
    <row r="169" spans="1:7">
      <c r="A169" s="1302" t="s">
        <v>605</v>
      </c>
      <c r="B169" s="1051">
        <v>0</v>
      </c>
      <c r="C169" s="1051">
        <v>0</v>
      </c>
      <c r="D169" s="729">
        <f t="shared" si="1"/>
        <v>0</v>
      </c>
      <c r="E169" s="854">
        <v>0</v>
      </c>
      <c r="F169" s="1049">
        <v>0</v>
      </c>
      <c r="G169" s="1301">
        <f t="shared" si="0"/>
        <v>0</v>
      </c>
    </row>
    <row r="170" spans="1:7">
      <c r="A170" s="1302" t="s">
        <v>571</v>
      </c>
      <c r="B170" s="1051">
        <v>121</v>
      </c>
      <c r="C170" s="1051">
        <v>1075</v>
      </c>
      <c r="D170" s="729">
        <f t="shared" si="1"/>
        <v>1196</v>
      </c>
      <c r="E170" s="854">
        <v>0</v>
      </c>
      <c r="F170" s="1049">
        <v>0</v>
      </c>
      <c r="G170" s="1301">
        <f t="shared" si="0"/>
        <v>0</v>
      </c>
    </row>
    <row r="171" spans="1:7">
      <c r="A171" s="1302" t="s">
        <v>573</v>
      </c>
      <c r="B171" s="1051">
        <v>0</v>
      </c>
      <c r="C171" s="1051">
        <v>0</v>
      </c>
      <c r="D171" s="729">
        <f t="shared" si="1"/>
        <v>0</v>
      </c>
      <c r="E171" s="854">
        <v>0</v>
      </c>
      <c r="F171" s="1049">
        <v>0</v>
      </c>
      <c r="G171" s="1301">
        <f t="shared" si="0"/>
        <v>0</v>
      </c>
    </row>
    <row r="172" spans="1:7">
      <c r="A172" s="1302" t="s">
        <v>574</v>
      </c>
      <c r="B172" s="1051">
        <v>0</v>
      </c>
      <c r="C172" s="1051">
        <v>0</v>
      </c>
      <c r="D172" s="729">
        <f t="shared" si="1"/>
        <v>0</v>
      </c>
      <c r="E172" s="854">
        <v>0</v>
      </c>
      <c r="F172" s="1049">
        <v>0</v>
      </c>
      <c r="G172" s="1301">
        <f t="shared" si="0"/>
        <v>0</v>
      </c>
    </row>
    <row r="173" spans="1:7">
      <c r="A173" s="1302" t="s">
        <v>575</v>
      </c>
      <c r="B173" s="1051">
        <v>1874</v>
      </c>
      <c r="C173" s="1051">
        <v>2501</v>
      </c>
      <c r="D173" s="729">
        <f t="shared" si="1"/>
        <v>4375</v>
      </c>
      <c r="E173" s="854">
        <v>16</v>
      </c>
      <c r="F173" s="1049">
        <v>19</v>
      </c>
      <c r="G173" s="1301">
        <f t="shared" si="0"/>
        <v>35</v>
      </c>
    </row>
    <row r="174" spans="1:7">
      <c r="A174" s="1302" t="s">
        <v>576</v>
      </c>
      <c r="B174" s="1051">
        <v>0</v>
      </c>
      <c r="C174" s="1051">
        <v>0</v>
      </c>
      <c r="D174" s="729">
        <f t="shared" si="1"/>
        <v>0</v>
      </c>
      <c r="E174" s="854">
        <v>0</v>
      </c>
      <c r="F174" s="1049">
        <v>0</v>
      </c>
      <c r="G174" s="1301">
        <f t="shared" si="0"/>
        <v>0</v>
      </c>
    </row>
    <row r="175" spans="1:7">
      <c r="A175" s="1302" t="s">
        <v>577</v>
      </c>
      <c r="B175" s="1051">
        <v>0</v>
      </c>
      <c r="C175" s="1051">
        <v>0</v>
      </c>
      <c r="D175" s="729">
        <f t="shared" si="1"/>
        <v>0</v>
      </c>
      <c r="E175" s="854">
        <v>0</v>
      </c>
      <c r="F175" s="1049">
        <v>0</v>
      </c>
      <c r="G175" s="1301">
        <f t="shared" si="0"/>
        <v>0</v>
      </c>
    </row>
    <row r="176" spans="1:7">
      <c r="A176" s="1302" t="s">
        <v>578</v>
      </c>
      <c r="B176" s="1051">
        <v>0</v>
      </c>
      <c r="C176" s="1051">
        <v>0</v>
      </c>
      <c r="D176" s="729">
        <f t="shared" si="1"/>
        <v>0</v>
      </c>
      <c r="E176" s="854">
        <v>2</v>
      </c>
      <c r="F176" s="1049">
        <v>0</v>
      </c>
      <c r="G176" s="1301">
        <f t="shared" si="0"/>
        <v>2</v>
      </c>
    </row>
    <row r="177" spans="1:7">
      <c r="A177" s="1302" t="s">
        <v>579</v>
      </c>
      <c r="B177" s="1051">
        <v>13</v>
      </c>
      <c r="C177" s="1051">
        <v>1</v>
      </c>
      <c r="D177" s="729">
        <f t="shared" si="1"/>
        <v>14</v>
      </c>
      <c r="E177" s="854">
        <v>5</v>
      </c>
      <c r="F177" s="1049">
        <v>6</v>
      </c>
      <c r="G177" s="1301">
        <f t="shared" si="0"/>
        <v>11</v>
      </c>
    </row>
    <row r="178" spans="1:7">
      <c r="A178" s="1302" t="s">
        <v>580</v>
      </c>
      <c r="B178" s="1051">
        <v>7</v>
      </c>
      <c r="C178" s="1051">
        <v>0</v>
      </c>
      <c r="D178" s="729">
        <f t="shared" si="1"/>
        <v>7</v>
      </c>
      <c r="E178" s="854">
        <v>0</v>
      </c>
      <c r="F178" s="1049">
        <v>0</v>
      </c>
      <c r="G178" s="1301">
        <f t="shared" si="0"/>
        <v>0</v>
      </c>
    </row>
    <row r="179" spans="1:7">
      <c r="A179" s="1302" t="s">
        <v>581</v>
      </c>
      <c r="B179" s="1051">
        <v>0</v>
      </c>
      <c r="C179" s="1051">
        <v>0</v>
      </c>
      <c r="D179" s="729">
        <f t="shared" si="1"/>
        <v>0</v>
      </c>
      <c r="E179" s="854">
        <v>0</v>
      </c>
      <c r="F179" s="1049">
        <v>0</v>
      </c>
      <c r="G179" s="1301">
        <f t="shared" si="0"/>
        <v>0</v>
      </c>
    </row>
    <row r="180" spans="1:7">
      <c r="A180" s="1302" t="s">
        <v>582</v>
      </c>
      <c r="B180" s="1051">
        <v>0</v>
      </c>
      <c r="C180" s="1051">
        <v>0</v>
      </c>
      <c r="D180" s="729">
        <f t="shared" si="1"/>
        <v>0</v>
      </c>
      <c r="E180" s="854">
        <v>0</v>
      </c>
      <c r="F180" s="1049">
        <v>0</v>
      </c>
      <c r="G180" s="1301">
        <f t="shared" si="0"/>
        <v>0</v>
      </c>
    </row>
    <row r="181" spans="1:7">
      <c r="A181" s="1302" t="s">
        <v>583</v>
      </c>
      <c r="B181" s="1051">
        <v>1794</v>
      </c>
      <c r="C181" s="1051">
        <v>12689</v>
      </c>
      <c r="D181" s="729">
        <f t="shared" si="1"/>
        <v>14483</v>
      </c>
      <c r="E181" s="854">
        <v>7</v>
      </c>
      <c r="F181" s="1049">
        <v>76</v>
      </c>
      <c r="G181" s="1301">
        <f t="shared" si="0"/>
        <v>83</v>
      </c>
    </row>
    <row r="182" spans="1:7">
      <c r="A182" s="1302" t="s">
        <v>585</v>
      </c>
      <c r="B182" s="1051">
        <v>0</v>
      </c>
      <c r="C182" s="1051">
        <v>0</v>
      </c>
      <c r="D182" s="729">
        <f t="shared" si="1"/>
        <v>0</v>
      </c>
      <c r="E182" s="854">
        <v>0</v>
      </c>
      <c r="F182" s="1049">
        <v>0</v>
      </c>
      <c r="G182" s="1301">
        <f t="shared" si="0"/>
        <v>0</v>
      </c>
    </row>
    <row r="183" spans="1:7">
      <c r="A183" s="1302" t="s">
        <v>587</v>
      </c>
      <c r="B183" s="1051">
        <v>0</v>
      </c>
      <c r="C183" s="1051">
        <v>1531</v>
      </c>
      <c r="D183" s="729">
        <f t="shared" si="1"/>
        <v>1531</v>
      </c>
      <c r="E183" s="854">
        <v>0</v>
      </c>
      <c r="F183" s="1049">
        <v>0</v>
      </c>
      <c r="G183" s="1301">
        <f t="shared" si="0"/>
        <v>0</v>
      </c>
    </row>
    <row r="184" spans="1:7">
      <c r="A184" s="1302" t="s">
        <v>589</v>
      </c>
      <c r="B184" s="1051">
        <v>0</v>
      </c>
      <c r="C184" s="1051">
        <v>0</v>
      </c>
      <c r="D184" s="729">
        <f t="shared" si="1"/>
        <v>0</v>
      </c>
      <c r="E184" s="854">
        <v>0</v>
      </c>
      <c r="F184" s="1049">
        <v>0</v>
      </c>
      <c r="G184" s="1301">
        <f t="shared" si="0"/>
        <v>0</v>
      </c>
    </row>
    <row r="185" spans="1:7">
      <c r="A185" s="1302" t="s">
        <v>590</v>
      </c>
      <c r="B185" s="1051">
        <v>0</v>
      </c>
      <c r="C185" s="1051">
        <v>1908</v>
      </c>
      <c r="D185" s="729">
        <f t="shared" si="1"/>
        <v>1908</v>
      </c>
      <c r="E185" s="854">
        <v>0</v>
      </c>
      <c r="F185" s="1049">
        <v>28</v>
      </c>
      <c r="G185" s="1301">
        <f t="shared" si="0"/>
        <v>28</v>
      </c>
    </row>
    <row r="186" spans="1:7">
      <c r="A186" s="1302" t="s">
        <v>591</v>
      </c>
      <c r="B186" s="1051">
        <v>0</v>
      </c>
      <c r="C186" s="1051">
        <v>0</v>
      </c>
      <c r="D186" s="729">
        <f t="shared" si="1"/>
        <v>0</v>
      </c>
      <c r="E186" s="854">
        <v>0</v>
      </c>
      <c r="F186" s="1049">
        <v>0</v>
      </c>
      <c r="G186" s="1301">
        <f t="shared" si="0"/>
        <v>0</v>
      </c>
    </row>
    <row r="187" spans="1:7">
      <c r="A187" s="1302" t="s">
        <v>592</v>
      </c>
      <c r="B187" s="1051">
        <v>1869</v>
      </c>
      <c r="C187" s="1051">
        <v>0</v>
      </c>
      <c r="D187" s="729">
        <f t="shared" si="1"/>
        <v>1869</v>
      </c>
      <c r="E187" s="854">
        <v>10</v>
      </c>
      <c r="F187" s="1049">
        <v>0</v>
      </c>
      <c r="G187" s="1301">
        <f t="shared" si="0"/>
        <v>10</v>
      </c>
    </row>
    <row r="188" spans="1:7">
      <c r="A188" s="1302" t="s">
        <v>593</v>
      </c>
      <c r="B188" s="1051">
        <v>0</v>
      </c>
      <c r="C188" s="1051">
        <v>0</v>
      </c>
      <c r="D188" s="729">
        <f t="shared" si="1"/>
        <v>0</v>
      </c>
      <c r="E188" s="854">
        <v>0</v>
      </c>
      <c r="F188" s="1049">
        <v>24</v>
      </c>
      <c r="G188" s="1301">
        <f t="shared" si="0"/>
        <v>24</v>
      </c>
    </row>
    <row r="189" spans="1:7">
      <c r="A189" s="1302" t="s">
        <v>594</v>
      </c>
      <c r="B189" s="1051">
        <v>0</v>
      </c>
      <c r="C189" s="1051">
        <v>0</v>
      </c>
      <c r="D189" s="729">
        <f t="shared" si="1"/>
        <v>0</v>
      </c>
      <c r="E189" s="854">
        <v>0</v>
      </c>
      <c r="F189" s="1049">
        <v>0</v>
      </c>
      <c r="G189" s="1301">
        <f t="shared" si="0"/>
        <v>0</v>
      </c>
    </row>
    <row r="190" spans="1:7">
      <c r="A190" s="1302" t="s">
        <v>596</v>
      </c>
      <c r="B190" s="1051">
        <v>0</v>
      </c>
      <c r="C190" s="1051">
        <v>0</v>
      </c>
      <c r="D190" s="729">
        <f t="shared" si="1"/>
        <v>0</v>
      </c>
      <c r="E190" s="854">
        <v>0</v>
      </c>
      <c r="F190" s="1049">
        <v>0</v>
      </c>
      <c r="G190" s="1301">
        <f t="shared" si="0"/>
        <v>0</v>
      </c>
    </row>
    <row r="191" spans="1:7">
      <c r="A191" s="1302" t="s">
        <v>597</v>
      </c>
      <c r="B191" s="1051">
        <v>1</v>
      </c>
      <c r="C191" s="1051">
        <v>2567</v>
      </c>
      <c r="D191" s="729">
        <f t="shared" si="1"/>
        <v>2568</v>
      </c>
      <c r="E191" s="854">
        <v>0</v>
      </c>
      <c r="F191" s="1049">
        <v>4</v>
      </c>
      <c r="G191" s="1301">
        <f t="shared" si="0"/>
        <v>4</v>
      </c>
    </row>
    <row r="192" spans="1:7">
      <c r="A192" s="1302" t="s">
        <v>598</v>
      </c>
      <c r="B192" s="1051">
        <v>0</v>
      </c>
      <c r="C192" s="1051">
        <v>0</v>
      </c>
      <c r="D192" s="729">
        <f t="shared" si="1"/>
        <v>0</v>
      </c>
      <c r="E192" s="74">
        <v>0</v>
      </c>
      <c r="F192" s="647">
        <v>12</v>
      </c>
      <c r="G192" s="1301">
        <f t="shared" si="0"/>
        <v>12</v>
      </c>
    </row>
    <row r="193" spans="1:7" ht="13.5" thickBot="1">
      <c r="A193" s="1303" t="s">
        <v>615</v>
      </c>
      <c r="B193" s="1304">
        <v>7</v>
      </c>
      <c r="C193" s="1304">
        <v>38</v>
      </c>
      <c r="D193" s="729">
        <f t="shared" si="1"/>
        <v>45</v>
      </c>
      <c r="E193" s="1305">
        <v>0</v>
      </c>
      <c r="F193" s="1306">
        <v>0</v>
      </c>
      <c r="G193" s="1307">
        <f t="shared" si="0"/>
        <v>0</v>
      </c>
    </row>
    <row r="194" spans="1:7">
      <c r="A194" s="286" t="s">
        <v>9</v>
      </c>
      <c r="B194" s="1238">
        <f>SUM(B160:B193)</f>
        <v>5880</v>
      </c>
      <c r="C194" s="1238">
        <f>SUM(C160:C193)</f>
        <v>58887</v>
      </c>
      <c r="D194" s="1238">
        <f>SUM(D160:D193)</f>
        <v>64767</v>
      </c>
      <c r="E194" s="805">
        <f t="shared" ref="E194:G194" si="2">SUM(E160:E193)</f>
        <v>42</v>
      </c>
      <c r="F194" s="805">
        <f t="shared" si="2"/>
        <v>278</v>
      </c>
      <c r="G194" s="805">
        <f t="shared" si="2"/>
        <v>320</v>
      </c>
    </row>
    <row r="195" spans="1:7" ht="13.5" thickBot="1"/>
    <row r="196" spans="1:7">
      <c r="A196" s="1703" t="s">
        <v>616</v>
      </c>
      <c r="B196" s="1704"/>
      <c r="C196" s="1704"/>
      <c r="D196" s="1704"/>
      <c r="E196" s="1704"/>
      <c r="F196" s="1704"/>
      <c r="G196" s="1705"/>
    </row>
    <row r="197" spans="1:7" ht="13.5" thickBot="1">
      <c r="A197" s="33"/>
      <c r="B197" s="1706"/>
      <c r="C197" s="1707"/>
      <c r="D197" s="1708"/>
      <c r="E197" s="1709" t="s">
        <v>505</v>
      </c>
      <c r="F197" s="1709"/>
      <c r="G197" s="1710"/>
    </row>
    <row r="198" spans="1:7">
      <c r="A198" s="125" t="s">
        <v>506</v>
      </c>
      <c r="B198" s="315"/>
      <c r="C198" s="315"/>
      <c r="D198" s="315"/>
      <c r="E198" s="315" t="s">
        <v>507</v>
      </c>
      <c r="F198" s="315" t="s">
        <v>508</v>
      </c>
      <c r="G198" s="126" t="s">
        <v>9</v>
      </c>
    </row>
    <row r="199" spans="1:7">
      <c r="A199" s="71"/>
      <c r="B199" s="756"/>
      <c r="C199" s="756"/>
      <c r="D199" s="757"/>
      <c r="E199" s="692">
        <v>0</v>
      </c>
      <c r="F199" s="692">
        <v>0</v>
      </c>
      <c r="G199" s="758">
        <f>SUM(E199:F199)</f>
        <v>0</v>
      </c>
    </row>
    <row r="200" spans="1:7" ht="13.5" thickBot="1">
      <c r="A200" s="759"/>
      <c r="B200" s="760"/>
      <c r="C200" s="760"/>
      <c r="D200" s="761"/>
      <c r="E200" s="762">
        <v>0</v>
      </c>
      <c r="F200" s="762">
        <v>0</v>
      </c>
      <c r="G200" s="763">
        <f t="shared" ref="G200:G201" si="3">SUM(E200:F200)</f>
        <v>0</v>
      </c>
    </row>
    <row r="201" spans="1:7" ht="13.5" thickBot="1">
      <c r="A201" s="129" t="s">
        <v>9</v>
      </c>
      <c r="B201" s="130"/>
      <c r="C201" s="130"/>
      <c r="D201" s="130"/>
      <c r="E201" s="124">
        <f>SUM(E199:E200)</f>
        <v>0</v>
      </c>
      <c r="F201" s="124">
        <f>SUM(F199:F200)</f>
        <v>0</v>
      </c>
      <c r="G201" s="764">
        <f t="shared" si="3"/>
        <v>0</v>
      </c>
    </row>
    <row r="203" spans="1:7">
      <c r="A203" s="1702" t="s">
        <v>617</v>
      </c>
      <c r="B203" s="1702"/>
      <c r="C203" s="1702"/>
      <c r="D203" s="1702"/>
      <c r="E203" s="1702"/>
      <c r="F203" s="1702"/>
      <c r="G203" s="1702"/>
    </row>
    <row r="204" spans="1:7" ht="12.75" customHeight="1">
      <c r="A204" s="1701" t="s">
        <v>618</v>
      </c>
      <c r="B204" s="1701"/>
      <c r="C204" s="1701"/>
      <c r="D204" s="1701"/>
      <c r="E204" s="1701"/>
      <c r="F204" s="1701"/>
      <c r="G204" s="1701"/>
    </row>
    <row r="205" spans="1:7" ht="25.5" customHeight="1">
      <c r="A205" s="1692" t="s">
        <v>619</v>
      </c>
      <c r="B205" s="1692"/>
      <c r="C205" s="1692"/>
      <c r="D205" s="1692"/>
      <c r="E205" s="1692"/>
      <c r="F205" s="1692"/>
      <c r="G205" s="1692"/>
    </row>
    <row r="206" spans="1:7" ht="12.75" customHeight="1">
      <c r="A206" s="1693" t="s">
        <v>620</v>
      </c>
      <c r="B206" s="1693"/>
      <c r="C206" s="1693"/>
      <c r="D206" s="1693"/>
      <c r="E206" s="1693"/>
      <c r="F206" s="1693"/>
      <c r="G206" s="1693"/>
    </row>
    <row r="207" spans="1:7" ht="12.75" customHeight="1">
      <c r="A207" s="1693"/>
      <c r="B207" s="1693"/>
      <c r="C207" s="1693"/>
      <c r="D207" s="1693"/>
      <c r="E207" s="1693"/>
      <c r="F207" s="1693"/>
      <c r="G207" s="1693"/>
    </row>
    <row r="208" spans="1:7" ht="3" customHeight="1">
      <c r="A208" s="1633"/>
      <c r="B208" s="1633"/>
      <c r="C208" s="1633"/>
      <c r="D208" s="1633"/>
      <c r="E208" s="1633"/>
      <c r="F208" s="1633"/>
      <c r="G208" s="1633"/>
    </row>
    <row r="209" spans="1:7" ht="28.5" customHeight="1">
      <c r="A209" s="1633" t="s">
        <v>621</v>
      </c>
      <c r="B209" s="1633"/>
      <c r="C209" s="1633"/>
      <c r="D209" s="1633"/>
      <c r="E209" s="1633"/>
      <c r="F209" s="1633"/>
      <c r="G209" s="1633"/>
    </row>
    <row r="210" spans="1:7">
      <c r="A210" s="1694" t="s">
        <v>622</v>
      </c>
      <c r="B210" s="1694"/>
      <c r="C210" s="1694"/>
      <c r="D210" s="1694"/>
      <c r="E210" s="1694"/>
      <c r="F210" s="1694"/>
      <c r="G210" s="1694"/>
    </row>
    <row r="211" spans="1:7">
      <c r="A211" s="1694"/>
      <c r="B211" s="1694"/>
      <c r="C211" s="1694"/>
      <c r="D211" s="1694"/>
      <c r="E211" s="1694"/>
      <c r="F211" s="1694"/>
      <c r="G211" s="1694"/>
    </row>
  </sheetData>
  <mergeCells count="24">
    <mergeCell ref="A1:G1"/>
    <mergeCell ref="A2:G2"/>
    <mergeCell ref="A3:G3"/>
    <mergeCell ref="B6:D6"/>
    <mergeCell ref="E6:G6"/>
    <mergeCell ref="A5:G5"/>
    <mergeCell ref="A59:G59"/>
    <mergeCell ref="B60:D60"/>
    <mergeCell ref="E60:G60"/>
    <mergeCell ref="B106:D106"/>
    <mergeCell ref="E106:G106"/>
    <mergeCell ref="A105:G105"/>
    <mergeCell ref="A205:G205"/>
    <mergeCell ref="A206:G208"/>
    <mergeCell ref="A210:G211"/>
    <mergeCell ref="A157:G157"/>
    <mergeCell ref="B158:D158"/>
    <mergeCell ref="E158:G158"/>
    <mergeCell ref="A204:G204"/>
    <mergeCell ref="A203:G203"/>
    <mergeCell ref="A196:G196"/>
    <mergeCell ref="B197:D197"/>
    <mergeCell ref="E197:G197"/>
    <mergeCell ref="A209:G209"/>
  </mergeCells>
  <printOptions headings="1"/>
  <pageMargins left="0.7" right="0.7" top="0.75" bottom="0.75" header="0.3" footer="0.3"/>
  <pageSetup scale="24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V136"/>
  <sheetViews>
    <sheetView tabSelected="1" zoomScale="80" zoomScaleNormal="80" workbookViewId="0">
      <selection activeCell="E34" sqref="E34"/>
    </sheetView>
  </sheetViews>
  <sheetFormatPr defaultColWidth="8.5703125" defaultRowHeight="12.75"/>
  <cols>
    <col min="1" max="1" width="10.5703125" customWidth="1"/>
    <col min="2" max="3" width="11.5703125" customWidth="1"/>
    <col min="4" max="4" width="13.42578125" customWidth="1"/>
    <col min="5" max="5" width="8.5703125" customWidth="1"/>
    <col min="6" max="6" width="11.42578125" customWidth="1"/>
    <col min="7" max="7" width="10.42578125" customWidth="1"/>
    <col min="8" max="8" width="9.42578125" customWidth="1"/>
    <col min="9" max="9" width="6.5703125" customWidth="1"/>
    <col min="10" max="10" width="11.5703125" customWidth="1"/>
    <col min="11" max="11" width="11" customWidth="1"/>
    <col min="12" max="12" width="15.42578125" customWidth="1"/>
    <col min="13" max="13" width="8.42578125" customWidth="1"/>
    <col min="14" max="14" width="11.5703125" customWidth="1"/>
    <col min="15" max="15" width="12" customWidth="1"/>
    <col min="16" max="16" width="14.5703125" customWidth="1"/>
    <col min="17" max="17" width="9.5703125" customWidth="1"/>
    <col min="18" max="18" width="9.42578125" bestFit="1" customWidth="1"/>
    <col min="21" max="21" width="11.42578125" bestFit="1" customWidth="1"/>
  </cols>
  <sheetData>
    <row r="1" spans="1:21" ht="15.75">
      <c r="A1" s="1609" t="s">
        <v>623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  <c r="N1" s="1609"/>
      <c r="O1" s="1609"/>
      <c r="P1" s="1609"/>
      <c r="Q1" s="1609"/>
    </row>
    <row r="2" spans="1:21" ht="15.75">
      <c r="A2" s="1609" t="s">
        <v>1</v>
      </c>
      <c r="B2" s="1686"/>
      <c r="C2" s="1686"/>
      <c r="D2" s="1686"/>
      <c r="E2" s="1686"/>
      <c r="F2" s="1686"/>
      <c r="G2" s="1686"/>
      <c r="H2" s="1686"/>
      <c r="I2" s="1686"/>
      <c r="J2" s="1686"/>
      <c r="K2" s="1686"/>
      <c r="L2" s="1686"/>
      <c r="M2" s="1686"/>
      <c r="N2" s="1686"/>
      <c r="O2" s="1686"/>
      <c r="P2" s="1686"/>
      <c r="Q2" s="1686"/>
    </row>
    <row r="3" spans="1:21" ht="15.75">
      <c r="A3" s="1685" t="s">
        <v>1245</v>
      </c>
      <c r="B3" s="1745"/>
      <c r="C3" s="1745"/>
      <c r="D3" s="1745"/>
      <c r="E3" s="1745"/>
      <c r="F3" s="1745"/>
      <c r="G3" s="1745"/>
      <c r="H3" s="1745"/>
      <c r="I3" s="1745"/>
      <c r="J3" s="1745"/>
      <c r="K3" s="1745"/>
      <c r="L3" s="1745"/>
      <c r="M3" s="1745"/>
      <c r="N3" s="1745"/>
      <c r="O3" s="1745"/>
      <c r="P3" s="1745"/>
      <c r="Q3" s="1745"/>
    </row>
    <row r="4" spans="1:21" ht="15.75">
      <c r="A4" s="317"/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  <c r="N4" s="245"/>
      <c r="O4" s="245"/>
      <c r="P4" s="245"/>
      <c r="Q4" s="245"/>
    </row>
    <row r="5" spans="1:21" ht="15.75">
      <c r="A5" s="1734" t="s">
        <v>624</v>
      </c>
      <c r="B5" s="1735"/>
      <c r="C5" s="1735"/>
      <c r="D5" s="1735"/>
      <c r="E5" s="1735"/>
      <c r="F5" s="1735"/>
      <c r="G5" s="1735"/>
      <c r="H5" s="1735"/>
      <c r="I5" s="1736"/>
      <c r="J5" s="245"/>
      <c r="K5" s="245"/>
      <c r="L5" s="245"/>
      <c r="M5" s="245"/>
      <c r="N5" s="245"/>
      <c r="O5" s="245"/>
      <c r="P5" s="245"/>
      <c r="Q5" s="245"/>
    </row>
    <row r="6" spans="1:21">
      <c r="A6" s="1742"/>
      <c r="B6" s="1727" t="s">
        <v>625</v>
      </c>
      <c r="C6" s="1727"/>
      <c r="D6" s="1727"/>
      <c r="E6" s="1737"/>
      <c r="F6" s="1727" t="s">
        <v>626</v>
      </c>
      <c r="G6" s="1727"/>
      <c r="H6" s="1727"/>
      <c r="I6" s="1727"/>
      <c r="J6" s="1623" t="s">
        <v>627</v>
      </c>
      <c r="K6" s="1623"/>
      <c r="L6" s="1623"/>
      <c r="M6" s="1623"/>
      <c r="N6" s="1623" t="s">
        <v>9</v>
      </c>
      <c r="O6" s="1623"/>
      <c r="P6" s="1623"/>
      <c r="Q6" s="1623"/>
    </row>
    <row r="7" spans="1:21" ht="36" customHeight="1">
      <c r="A7" s="1743"/>
      <c r="B7" s="1738" t="s">
        <v>628</v>
      </c>
      <c r="C7" s="1623" t="s">
        <v>629</v>
      </c>
      <c r="D7" s="1623"/>
      <c r="E7" s="1623"/>
      <c r="F7" s="1738" t="s">
        <v>628</v>
      </c>
      <c r="G7" s="1623" t="s">
        <v>629</v>
      </c>
      <c r="H7" s="1623"/>
      <c r="I7" s="1623"/>
      <c r="J7" s="1738" t="s">
        <v>628</v>
      </c>
      <c r="K7" s="1623" t="s">
        <v>629</v>
      </c>
      <c r="L7" s="1623"/>
      <c r="M7" s="1623"/>
      <c r="N7" s="1738" t="s">
        <v>628</v>
      </c>
      <c r="O7" s="1746" t="s">
        <v>629</v>
      </c>
      <c r="P7" s="1747"/>
      <c r="Q7" s="1748"/>
    </row>
    <row r="8" spans="1:21" ht="27" customHeight="1">
      <c r="A8" s="1744"/>
      <c r="B8" s="1738"/>
      <c r="C8" s="244" t="s">
        <v>630</v>
      </c>
      <c r="D8" s="244" t="s">
        <v>631</v>
      </c>
      <c r="E8" s="244" t="s">
        <v>208</v>
      </c>
      <c r="F8" s="1738"/>
      <c r="G8" s="244" t="s">
        <v>630</v>
      </c>
      <c r="H8" s="244" t="s">
        <v>631</v>
      </c>
      <c r="I8" s="244" t="s">
        <v>208</v>
      </c>
      <c r="J8" s="1738"/>
      <c r="K8" s="244" t="s">
        <v>630</v>
      </c>
      <c r="L8" s="244" t="s">
        <v>631</v>
      </c>
      <c r="M8" s="244" t="s">
        <v>208</v>
      </c>
      <c r="N8" s="1738"/>
      <c r="O8" s="244" t="s">
        <v>630</v>
      </c>
      <c r="P8" s="244" t="s">
        <v>631</v>
      </c>
      <c r="Q8" s="244" t="s">
        <v>208</v>
      </c>
    </row>
    <row r="9" spans="1:21">
      <c r="A9" s="65" t="s">
        <v>632</v>
      </c>
      <c r="B9" s="108">
        <v>2583</v>
      </c>
      <c r="C9" s="345">
        <v>71138.230999994921</v>
      </c>
      <c r="D9" s="156">
        <v>679363.20399997081</v>
      </c>
      <c r="E9" s="345">
        <v>402.68075600000776</v>
      </c>
      <c r="F9" s="346">
        <v>232</v>
      </c>
      <c r="G9" s="346">
        <v>8511.0494859995451</v>
      </c>
      <c r="H9" s="346">
        <v>1573.8000000000002</v>
      </c>
      <c r="I9" s="346">
        <v>0.76000000000000023</v>
      </c>
      <c r="J9" s="108">
        <v>285</v>
      </c>
      <c r="K9" s="345">
        <v>-541.23929999999245</v>
      </c>
      <c r="L9" s="156">
        <v>1067568.443000023</v>
      </c>
      <c r="M9" s="345">
        <v>231.50859800000373</v>
      </c>
      <c r="N9" s="106">
        <v>3100</v>
      </c>
      <c r="O9" s="108">
        <v>79108.041185994487</v>
      </c>
      <c r="P9" s="108">
        <v>1748505.4469999939</v>
      </c>
      <c r="Q9" s="107">
        <v>634.94935400001145</v>
      </c>
      <c r="S9" s="165"/>
      <c r="T9" s="165"/>
      <c r="U9" s="165"/>
    </row>
    <row r="10" spans="1:21">
      <c r="A10" s="65" t="s">
        <v>633</v>
      </c>
      <c r="B10" s="108">
        <v>2794</v>
      </c>
      <c r="C10" s="345">
        <v>78177.214000005639</v>
      </c>
      <c r="D10" s="156">
        <v>769209.7689999959</v>
      </c>
      <c r="E10" s="345">
        <v>475.81755400003971</v>
      </c>
      <c r="F10" s="346">
        <v>279</v>
      </c>
      <c r="G10" s="346">
        <v>9457.4707219997217</v>
      </c>
      <c r="H10" s="346">
        <v>1458.7000000000012</v>
      </c>
      <c r="I10" s="346">
        <v>0.6800000000000006</v>
      </c>
      <c r="J10" s="108">
        <v>375</v>
      </c>
      <c r="K10" s="345">
        <v>-574.58009999999035</v>
      </c>
      <c r="L10" s="156">
        <v>1231680.292999835</v>
      </c>
      <c r="M10" s="345">
        <v>254.71102499997752</v>
      </c>
      <c r="N10" s="106">
        <v>3448</v>
      </c>
      <c r="O10" s="108">
        <v>87060.104622005369</v>
      </c>
      <c r="P10" s="108">
        <v>2002348.7619998308</v>
      </c>
      <c r="Q10" s="107">
        <v>731.20857900001738</v>
      </c>
      <c r="S10" s="165"/>
      <c r="T10" s="165"/>
      <c r="U10" s="165"/>
    </row>
    <row r="11" spans="1:21">
      <c r="A11" s="65" t="s">
        <v>634</v>
      </c>
      <c r="B11" s="346">
        <v>3001</v>
      </c>
      <c r="C11" s="346">
        <v>87587.591000016662</v>
      </c>
      <c r="D11" s="346">
        <v>897080.40399991767</v>
      </c>
      <c r="E11" s="346">
        <v>536.97337800037985</v>
      </c>
      <c r="F11" s="346">
        <v>224</v>
      </c>
      <c r="G11" s="346">
        <v>9431.2696359990659</v>
      </c>
      <c r="H11" s="346">
        <v>1168.9000000000019</v>
      </c>
      <c r="I11" s="346">
        <v>0.63000000000000034</v>
      </c>
      <c r="J11" s="346">
        <v>467</v>
      </c>
      <c r="K11" s="346">
        <v>-587.28819999995562</v>
      </c>
      <c r="L11" s="346">
        <v>1289853.5399999996</v>
      </c>
      <c r="M11" s="346">
        <v>310.62894000000773</v>
      </c>
      <c r="N11" s="106">
        <v>3692</v>
      </c>
      <c r="O11" s="346">
        <v>96431.572436015791</v>
      </c>
      <c r="P11" s="346">
        <v>2188102.8439999176</v>
      </c>
      <c r="Q11" s="107">
        <v>848.23231800038752</v>
      </c>
      <c r="S11" s="165"/>
      <c r="T11" s="165"/>
      <c r="U11" s="165"/>
    </row>
    <row r="12" spans="1:21">
      <c r="A12" s="65" t="s">
        <v>635</v>
      </c>
      <c r="B12" s="346">
        <v>3282</v>
      </c>
      <c r="C12" s="346">
        <v>99048.306000001117</v>
      </c>
      <c r="D12" s="346">
        <v>1011375.4340000707</v>
      </c>
      <c r="E12" s="346">
        <v>603.68511000017793</v>
      </c>
      <c r="F12" s="346">
        <v>239</v>
      </c>
      <c r="G12" s="346">
        <v>10616.759037998294</v>
      </c>
      <c r="H12" s="346">
        <v>2100.0000000000009</v>
      </c>
      <c r="I12" s="346">
        <v>1.1199999999999974</v>
      </c>
      <c r="J12" s="346">
        <v>557</v>
      </c>
      <c r="K12" s="346">
        <v>-672.16249999984393</v>
      </c>
      <c r="L12" s="346">
        <v>1450276.1079999008</v>
      </c>
      <c r="M12" s="346">
        <v>396.80524999990064</v>
      </c>
      <c r="N12" s="106">
        <v>4078</v>
      </c>
      <c r="O12" s="346">
        <v>108992.90253799956</v>
      </c>
      <c r="P12" s="346">
        <v>2463751.5419999715</v>
      </c>
      <c r="Q12" s="107">
        <v>1001.6103600000788</v>
      </c>
      <c r="S12" s="165"/>
      <c r="T12" s="165"/>
      <c r="U12" s="165"/>
    </row>
    <row r="13" spans="1:21">
      <c r="A13" s="65" t="s">
        <v>636</v>
      </c>
      <c r="B13" s="346">
        <v>4050</v>
      </c>
      <c r="C13" s="346">
        <v>115371.37400009052</v>
      </c>
      <c r="D13" s="346">
        <v>1177794.6260001278</v>
      </c>
      <c r="E13" s="346">
        <v>710.13787799932607</v>
      </c>
      <c r="F13" s="346">
        <v>332</v>
      </c>
      <c r="G13" s="346">
        <v>13099.177641998918</v>
      </c>
      <c r="H13" s="346">
        <v>1295.2000000000025</v>
      </c>
      <c r="I13" s="346">
        <v>0.6999999999999984</v>
      </c>
      <c r="J13" s="346">
        <v>602</v>
      </c>
      <c r="K13" s="346">
        <v>-804.07259999977259</v>
      </c>
      <c r="L13" s="346">
        <v>1870461.918000075</v>
      </c>
      <c r="M13" s="346">
        <v>544.29301800010467</v>
      </c>
      <c r="N13" s="106">
        <v>4984</v>
      </c>
      <c r="O13" s="346">
        <v>127666.4790420896</v>
      </c>
      <c r="P13" s="346">
        <v>3049551.744000202</v>
      </c>
      <c r="Q13" s="107">
        <v>1255.1308959994303</v>
      </c>
      <c r="S13" s="165"/>
      <c r="T13" s="165"/>
      <c r="U13" s="165"/>
    </row>
    <row r="14" spans="1:21">
      <c r="A14" s="65" t="s">
        <v>637</v>
      </c>
      <c r="B14" s="647">
        <v>3292</v>
      </c>
      <c r="C14" s="647">
        <v>95604.180000149645</v>
      </c>
      <c r="D14" s="647">
        <v>973928.80300011393</v>
      </c>
      <c r="E14" s="647">
        <v>600.36797199903413</v>
      </c>
      <c r="F14" s="647">
        <v>259</v>
      </c>
      <c r="G14" s="647">
        <v>9813.775314006758</v>
      </c>
      <c r="H14" s="647">
        <v>2714.0999999999831</v>
      </c>
      <c r="I14" s="647">
        <v>1.4000000000000048</v>
      </c>
      <c r="J14" s="647">
        <v>539</v>
      </c>
      <c r="K14" s="647">
        <v>-661.69999999982156</v>
      </c>
      <c r="L14" s="647">
        <v>1515320.5100000892</v>
      </c>
      <c r="M14" s="647">
        <v>463.86014199962665</v>
      </c>
      <c r="N14" s="647">
        <v>4090</v>
      </c>
      <c r="O14" s="647">
        <v>104756.25531415665</v>
      </c>
      <c r="P14" s="647">
        <v>2491963.4130002037</v>
      </c>
      <c r="Q14" s="647">
        <v>1065.6281139986604</v>
      </c>
      <c r="S14" s="165"/>
      <c r="T14" s="165"/>
      <c r="U14" s="165"/>
    </row>
    <row r="15" spans="1:21">
      <c r="A15" s="65" t="s">
        <v>638</v>
      </c>
      <c r="B15" s="647">
        <v>3726</v>
      </c>
      <c r="C15" s="647">
        <v>101578.4130000365</v>
      </c>
      <c r="D15" s="647">
        <v>994081.31200106069</v>
      </c>
      <c r="E15" s="647">
        <v>587.56259399934379</v>
      </c>
      <c r="F15" s="647">
        <v>329</v>
      </c>
      <c r="G15" s="647">
        <v>10863.287602002099</v>
      </c>
      <c r="H15" s="647">
        <v>2109.8999999999796</v>
      </c>
      <c r="I15" s="647">
        <v>1.1200000000000037</v>
      </c>
      <c r="J15" s="647">
        <v>682</v>
      </c>
      <c r="K15" s="647">
        <v>-673.31439999948498</v>
      </c>
      <c r="L15" s="647">
        <v>1601629.3420000803</v>
      </c>
      <c r="M15" s="647">
        <v>453.06246099960663</v>
      </c>
      <c r="N15" s="647">
        <v>4737</v>
      </c>
      <c r="O15" s="647">
        <v>111768.38620203908</v>
      </c>
      <c r="P15" s="647">
        <v>2597820.5540011413</v>
      </c>
      <c r="Q15" s="647">
        <v>1041.7450549989508</v>
      </c>
      <c r="S15" s="165"/>
      <c r="T15" s="165"/>
      <c r="U15" s="165"/>
    </row>
    <row r="16" spans="1:21">
      <c r="A16" s="65" t="s">
        <v>639</v>
      </c>
      <c r="B16" s="647">
        <v>3911</v>
      </c>
      <c r="C16" s="647">
        <v>110138.29199993378</v>
      </c>
      <c r="D16" s="647">
        <v>1096101.1940022158</v>
      </c>
      <c r="E16" s="647">
        <v>640.07140999983812</v>
      </c>
      <c r="F16" s="647">
        <v>309</v>
      </c>
      <c r="G16" s="647">
        <v>12364.871540000531</v>
      </c>
      <c r="H16" s="647">
        <v>1701.2999999999865</v>
      </c>
      <c r="I16" s="647">
        <v>0.91000000000000458</v>
      </c>
      <c r="J16" s="647">
        <v>635</v>
      </c>
      <c r="K16" s="647">
        <v>-749.89210000045387</v>
      </c>
      <c r="L16" s="647">
        <v>1814944.4130007774</v>
      </c>
      <c r="M16" s="647">
        <v>491.50171699973362</v>
      </c>
      <c r="N16" s="647">
        <v>4855</v>
      </c>
      <c r="O16" s="647">
        <v>121753.27143993392</v>
      </c>
      <c r="P16" s="647">
        <v>2912746.9070029929</v>
      </c>
      <c r="Q16" s="647">
        <v>1132.4831269995711</v>
      </c>
      <c r="S16" s="165"/>
      <c r="T16" s="165"/>
      <c r="U16" s="165"/>
    </row>
    <row r="17" spans="1:21">
      <c r="A17" s="65" t="s">
        <v>640</v>
      </c>
      <c r="B17" s="647">
        <v>3674</v>
      </c>
      <c r="C17" s="647">
        <v>101215.48300006578</v>
      </c>
      <c r="D17" s="647">
        <v>1000221.3530007862</v>
      </c>
      <c r="E17" s="647">
        <v>588.8225540027297</v>
      </c>
      <c r="F17" s="647">
        <v>279</v>
      </c>
      <c r="G17" s="647">
        <v>11515.359827989974</v>
      </c>
      <c r="H17" s="647">
        <v>1508.2999999999938</v>
      </c>
      <c r="I17" s="647">
        <v>0.79000000000000181</v>
      </c>
      <c r="J17" s="647">
        <v>525</v>
      </c>
      <c r="K17" s="647">
        <v>-670.35980000099244</v>
      </c>
      <c r="L17" s="647">
        <v>1607696.6470008828</v>
      </c>
      <c r="M17" s="647">
        <v>436.1408409994724</v>
      </c>
      <c r="N17" s="647">
        <v>4478</v>
      </c>
      <c r="O17" s="647">
        <v>112060.4830280547</v>
      </c>
      <c r="P17" s="647">
        <v>2609426.3000016659</v>
      </c>
      <c r="Q17" s="647">
        <v>1025.7533950022025</v>
      </c>
      <c r="R17" t="s">
        <v>216</v>
      </c>
      <c r="S17" s="165"/>
      <c r="T17" s="165"/>
      <c r="U17" s="165"/>
    </row>
    <row r="18" spans="1:21">
      <c r="A18" s="65" t="s">
        <v>641</v>
      </c>
      <c r="B18" s="647">
        <v>4047</v>
      </c>
      <c r="C18" s="647">
        <v>115435.38200003246</v>
      </c>
      <c r="D18" s="647">
        <v>1132305.9080010187</v>
      </c>
      <c r="E18" s="647">
        <v>648.0895260015177</v>
      </c>
      <c r="F18" s="647">
        <v>318</v>
      </c>
      <c r="G18" s="647">
        <v>13201.735882000168</v>
      </c>
      <c r="H18" s="647">
        <v>700.79999999999745</v>
      </c>
      <c r="I18" s="647">
        <v>0.35000000000000142</v>
      </c>
      <c r="J18" s="647">
        <v>477</v>
      </c>
      <c r="K18" s="647">
        <v>-773.72590000036962</v>
      </c>
      <c r="L18" s="647">
        <v>1824875.5330004655</v>
      </c>
      <c r="M18" s="647">
        <v>486.1971639994822</v>
      </c>
      <c r="N18" s="647">
        <v>4842</v>
      </c>
      <c r="O18" s="647">
        <v>127863.39198203245</v>
      </c>
      <c r="P18" s="647">
        <v>2957882.2410014868</v>
      </c>
      <c r="Q18" s="647">
        <v>1134.6366900009998</v>
      </c>
      <c r="S18" s="165"/>
      <c r="T18" s="165"/>
      <c r="U18" s="165"/>
    </row>
    <row r="19" spans="1:21">
      <c r="A19" s="65" t="s">
        <v>642</v>
      </c>
      <c r="B19" s="647"/>
      <c r="C19" s="647"/>
      <c r="D19" s="647"/>
      <c r="E19" s="647"/>
      <c r="F19" s="647"/>
      <c r="G19" s="647"/>
      <c r="H19" s="647"/>
      <c r="I19" s="647"/>
      <c r="J19" s="647"/>
      <c r="K19" s="647"/>
      <c r="L19" s="647"/>
      <c r="M19" s="647"/>
      <c r="N19" s="647"/>
      <c r="O19" s="647"/>
      <c r="P19" s="647"/>
      <c r="Q19" s="647"/>
      <c r="R19" s="787"/>
      <c r="S19" s="165"/>
      <c r="T19" s="165"/>
      <c r="U19" s="165"/>
    </row>
    <row r="20" spans="1:21" ht="13.5" thickBot="1">
      <c r="A20" s="11" t="s">
        <v>643</v>
      </c>
      <c r="B20" s="888"/>
      <c r="C20" s="888"/>
      <c r="D20" s="888"/>
      <c r="E20" s="888"/>
      <c r="F20" s="888"/>
      <c r="G20" s="888"/>
      <c r="H20" s="888"/>
      <c r="I20" s="888"/>
      <c r="J20" s="888"/>
      <c r="K20" s="888"/>
      <c r="L20" s="888"/>
      <c r="M20" s="888"/>
      <c r="N20" s="154"/>
      <c r="O20" s="346"/>
      <c r="P20" s="346"/>
      <c r="Q20" s="155"/>
      <c r="S20" s="165"/>
      <c r="T20" s="165"/>
      <c r="U20" s="165"/>
    </row>
    <row r="21" spans="1:21">
      <c r="A21" s="9" t="s">
        <v>644</v>
      </c>
      <c r="B21" s="10">
        <f>SUM(B9:B20)</f>
        <v>34360</v>
      </c>
      <c r="C21" s="10">
        <f t="shared" ref="C21:N21" si="0">SUM(C9:C20)</f>
        <v>975294.46600032703</v>
      </c>
      <c r="D21" s="10">
        <f t="shared" si="0"/>
        <v>9731462.007005278</v>
      </c>
      <c r="E21" s="10">
        <f t="shared" si="0"/>
        <v>5794.2087320023948</v>
      </c>
      <c r="F21" s="10">
        <f t="shared" si="0"/>
        <v>2800</v>
      </c>
      <c r="G21" s="10">
        <f t="shared" si="0"/>
        <v>108874.75668999508</v>
      </c>
      <c r="H21" s="10">
        <f t="shared" si="0"/>
        <v>16330.999999999947</v>
      </c>
      <c r="I21" s="10">
        <f t="shared" si="0"/>
        <v>8.4600000000000133</v>
      </c>
      <c r="J21" s="10">
        <f t="shared" si="0"/>
        <v>5144</v>
      </c>
      <c r="K21" s="10">
        <f t="shared" si="0"/>
        <v>-6708.3349000006774</v>
      </c>
      <c r="L21" s="10">
        <f>SUM(L9:L20)</f>
        <v>15274306.747002129</v>
      </c>
      <c r="M21" s="297">
        <f>SUM(M9:M20)</f>
        <v>4068.7091559979158</v>
      </c>
      <c r="N21" s="297">
        <f t="shared" si="0"/>
        <v>42304</v>
      </c>
      <c r="O21" s="297">
        <f>SUM(O9:O20)</f>
        <v>1077460.8877903216</v>
      </c>
      <c r="P21" s="297">
        <f>SUM(P9:P20)</f>
        <v>25022099.754007407</v>
      </c>
      <c r="Q21" s="297">
        <f>SUM(Q9:Q20)</f>
        <v>9871.3778880003101</v>
      </c>
    </row>
    <row r="23" spans="1:21" ht="12.75" customHeight="1">
      <c r="A23" s="1724" t="s">
        <v>645</v>
      </c>
      <c r="B23" s="1725"/>
      <c r="C23" s="1725"/>
      <c r="D23" s="1725"/>
      <c r="E23" s="1725"/>
      <c r="F23" s="1725"/>
      <c r="G23" s="1725"/>
      <c r="H23" s="1725"/>
      <c r="I23" s="1725"/>
      <c r="J23" s="1725"/>
      <c r="K23" s="1725"/>
      <c r="L23" s="1725"/>
      <c r="M23" s="1725"/>
      <c r="N23" s="1725"/>
      <c r="O23" s="1725"/>
      <c r="P23" s="1725"/>
      <c r="Q23" s="1726"/>
    </row>
    <row r="24" spans="1:21" ht="12.75" customHeight="1">
      <c r="A24" s="1701" t="s">
        <v>622</v>
      </c>
      <c r="B24" s="1701"/>
      <c r="C24" s="1701"/>
      <c r="D24" s="1701"/>
      <c r="E24" s="1701"/>
      <c r="F24" s="1701"/>
      <c r="G24" s="1701"/>
      <c r="H24" s="1701"/>
      <c r="I24" s="1701"/>
      <c r="J24" s="1701"/>
      <c r="K24" s="1701"/>
      <c r="L24" s="1701"/>
      <c r="M24" s="1701"/>
      <c r="N24" s="1701"/>
      <c r="O24" s="1701"/>
      <c r="P24" s="241"/>
      <c r="Q24" s="241"/>
    </row>
    <row r="25" spans="1:21" ht="16.5" customHeight="1">
      <c r="N25" s="5"/>
    </row>
    <row r="26" spans="1:21" ht="15" customHeight="1">
      <c r="A26" s="1734" t="s">
        <v>646</v>
      </c>
      <c r="B26" s="1735"/>
      <c r="C26" s="1735"/>
      <c r="D26" s="1735"/>
      <c r="E26" s="1735"/>
      <c r="F26" s="1735"/>
      <c r="G26" s="1735"/>
      <c r="H26" s="1735"/>
      <c r="I26" s="1736"/>
      <c r="J26" s="245"/>
      <c r="K26" s="245"/>
      <c r="L26" s="245"/>
      <c r="M26" s="245"/>
      <c r="N26" s="788"/>
      <c r="O26" s="245"/>
      <c r="P26" s="245"/>
      <c r="Q26" s="245"/>
    </row>
    <row r="27" spans="1:21">
      <c r="A27" s="314"/>
      <c r="B27" s="1727" t="s">
        <v>625</v>
      </c>
      <c r="C27" s="1727"/>
      <c r="D27" s="1727"/>
      <c r="E27" s="1737"/>
      <c r="F27" s="1727" t="s">
        <v>626</v>
      </c>
      <c r="G27" s="1727"/>
      <c r="H27" s="1727"/>
      <c r="I27" s="1727"/>
      <c r="J27" s="1623" t="s">
        <v>627</v>
      </c>
      <c r="K27" s="1623"/>
      <c r="L27" s="1623"/>
      <c r="M27" s="1623"/>
      <c r="N27" s="1623" t="s">
        <v>9</v>
      </c>
      <c r="O27" s="1623"/>
      <c r="P27" s="1623"/>
      <c r="Q27" s="1623"/>
    </row>
    <row r="28" spans="1:21">
      <c r="A28" s="1728" t="s">
        <v>647</v>
      </c>
      <c r="B28" s="1731" t="s">
        <v>628</v>
      </c>
      <c r="C28" s="17"/>
      <c r="D28" s="18"/>
      <c r="E28" s="19"/>
      <c r="F28" s="1731" t="s">
        <v>628</v>
      </c>
      <c r="G28" s="17"/>
      <c r="H28" s="18"/>
      <c r="I28" s="19"/>
      <c r="J28" s="1731" t="s">
        <v>628</v>
      </c>
      <c r="K28" s="17"/>
      <c r="L28" s="18"/>
      <c r="M28" s="19"/>
      <c r="N28" s="1731" t="s">
        <v>628</v>
      </c>
      <c r="O28" s="17"/>
      <c r="P28" s="18"/>
      <c r="Q28" s="19"/>
    </row>
    <row r="29" spans="1:21" ht="13.5" customHeight="1">
      <c r="A29" s="1729"/>
      <c r="B29" s="1732"/>
      <c r="C29" s="1727" t="s">
        <v>629</v>
      </c>
      <c r="D29" s="1727"/>
      <c r="E29" s="1727"/>
      <c r="F29" s="1732"/>
      <c r="G29" s="1727" t="s">
        <v>629</v>
      </c>
      <c r="H29" s="1727"/>
      <c r="I29" s="1727"/>
      <c r="J29" s="1732"/>
      <c r="K29" s="1727" t="s">
        <v>629</v>
      </c>
      <c r="L29" s="1727"/>
      <c r="M29" s="1727"/>
      <c r="N29" s="1732"/>
      <c r="O29" s="1727" t="s">
        <v>629</v>
      </c>
      <c r="P29" s="1727"/>
      <c r="Q29" s="1727"/>
    </row>
    <row r="30" spans="1:21" ht="25.5" customHeight="1">
      <c r="A30" s="1730"/>
      <c r="B30" s="1732"/>
      <c r="C30" s="20" t="s">
        <v>630</v>
      </c>
      <c r="D30" s="244" t="s">
        <v>631</v>
      </c>
      <c r="E30" s="244" t="s">
        <v>208</v>
      </c>
      <c r="F30" s="1733"/>
      <c r="G30" s="20" t="s">
        <v>630</v>
      </c>
      <c r="H30" s="244" t="s">
        <v>631</v>
      </c>
      <c r="I30" s="244" t="s">
        <v>208</v>
      </c>
      <c r="J30" s="1733"/>
      <c r="K30" s="20" t="s">
        <v>630</v>
      </c>
      <c r="L30" s="244" t="s">
        <v>631</v>
      </c>
      <c r="M30" s="244" t="s">
        <v>208</v>
      </c>
      <c r="N30" s="1733"/>
      <c r="O30" s="20" t="s">
        <v>630</v>
      </c>
      <c r="P30" s="244" t="s">
        <v>631</v>
      </c>
      <c r="Q30" s="244" t="s">
        <v>208</v>
      </c>
    </row>
    <row r="31" spans="1:21" ht="15">
      <c r="A31" s="620" t="s">
        <v>632</v>
      </c>
      <c r="B31" s="1376">
        <v>936</v>
      </c>
      <c r="C31" s="646">
        <v>10534.206665999896</v>
      </c>
      <c r="D31" s="647">
        <v>287021.78200000233</v>
      </c>
      <c r="E31" s="1522">
        <v>63.28451599999925</v>
      </c>
      <c r="F31" s="651">
        <v>54</v>
      </c>
      <c r="G31" s="647">
        <v>883.41253699999868</v>
      </c>
      <c r="H31" s="647">
        <v>0</v>
      </c>
      <c r="I31" s="647">
        <v>0</v>
      </c>
      <c r="J31" s="651">
        <v>127</v>
      </c>
      <c r="K31" s="647">
        <v>-8.8779000000000039</v>
      </c>
      <c r="L31" s="647">
        <v>51268.141000000025</v>
      </c>
      <c r="M31" s="1522">
        <v>12.661939999999998</v>
      </c>
      <c r="N31" s="1377">
        <v>1117</v>
      </c>
      <c r="O31" s="647">
        <v>11408.741302999895</v>
      </c>
      <c r="P31" s="647">
        <v>338289.92300000234</v>
      </c>
      <c r="Q31" s="1522">
        <v>75.946455999999245</v>
      </c>
    </row>
    <row r="32" spans="1:21" ht="15">
      <c r="A32" s="65" t="s">
        <v>633</v>
      </c>
      <c r="B32" s="651">
        <v>936</v>
      </c>
      <c r="C32" s="72">
        <v>14526.866321999809</v>
      </c>
      <c r="D32" s="72">
        <v>283198.48300000199</v>
      </c>
      <c r="E32" s="1522">
        <v>80.384001999999043</v>
      </c>
      <c r="F32" s="1329">
        <v>43</v>
      </c>
      <c r="G32" s="72">
        <v>515.55230000000006</v>
      </c>
      <c r="H32" s="72">
        <v>0</v>
      </c>
      <c r="I32" s="72">
        <v>0</v>
      </c>
      <c r="J32" s="1329">
        <v>271</v>
      </c>
      <c r="K32" s="72">
        <v>-22.483299999999996</v>
      </c>
      <c r="L32" s="72">
        <v>55986.787999999964</v>
      </c>
      <c r="M32" s="1522">
        <v>18.37442200000006</v>
      </c>
      <c r="N32" s="1377">
        <v>1250</v>
      </c>
      <c r="O32" s="1329">
        <v>15019.935321999808</v>
      </c>
      <c r="P32" s="1329">
        <v>339185.27100000193</v>
      </c>
      <c r="Q32" s="1522">
        <v>98.75842399999911</v>
      </c>
    </row>
    <row r="33" spans="1:22" ht="15">
      <c r="A33" s="65" t="s">
        <v>634</v>
      </c>
      <c r="B33" s="1376">
        <v>937</v>
      </c>
      <c r="C33" s="72">
        <v>12046.216669999894</v>
      </c>
      <c r="D33" s="72">
        <v>293562.21900000231</v>
      </c>
      <c r="E33" s="1522">
        <v>81.71189799999901</v>
      </c>
      <c r="F33" s="651">
        <v>43</v>
      </c>
      <c r="G33" s="72">
        <v>867.42659999999853</v>
      </c>
      <c r="H33" s="72">
        <v>0</v>
      </c>
      <c r="I33" s="72">
        <v>0</v>
      </c>
      <c r="J33" s="651">
        <v>203</v>
      </c>
      <c r="K33" s="72">
        <v>-15.735499999999993</v>
      </c>
      <c r="L33" s="72">
        <v>106001.16499999999</v>
      </c>
      <c r="M33" s="1522">
        <v>33.952712000000076</v>
      </c>
      <c r="N33" s="1377">
        <v>1183</v>
      </c>
      <c r="O33" s="72">
        <v>12897.907769999892</v>
      </c>
      <c r="P33" s="72">
        <v>399563.38400000229</v>
      </c>
      <c r="Q33" s="1522">
        <v>115.66460999999909</v>
      </c>
    </row>
    <row r="34" spans="1:22" ht="15">
      <c r="A34" s="65" t="s">
        <v>635</v>
      </c>
      <c r="B34" s="1376">
        <v>997</v>
      </c>
      <c r="C34" s="72">
        <v>12629.709180999771</v>
      </c>
      <c r="D34" s="72">
        <v>276522.84400000295</v>
      </c>
      <c r="E34" s="1522">
        <v>60.080475999998853</v>
      </c>
      <c r="F34" s="651">
        <v>10</v>
      </c>
      <c r="G34" s="72">
        <v>265.77300000000002</v>
      </c>
      <c r="H34" s="72">
        <v>0</v>
      </c>
      <c r="I34" s="72">
        <v>0</v>
      </c>
      <c r="J34" s="651">
        <v>59</v>
      </c>
      <c r="K34" s="72">
        <v>-4.4214000000000011</v>
      </c>
      <c r="L34" s="72">
        <v>26096.591999999997</v>
      </c>
      <c r="M34" s="1522">
        <v>10.593150000000003</v>
      </c>
      <c r="N34" s="1377">
        <v>1066</v>
      </c>
      <c r="O34" s="72">
        <v>12891.060780999771</v>
      </c>
      <c r="P34" s="72">
        <v>302619.43600000296</v>
      </c>
      <c r="Q34" s="1522">
        <v>70.673625999998862</v>
      </c>
    </row>
    <row r="35" spans="1:22" ht="15">
      <c r="A35" s="65" t="s">
        <v>636</v>
      </c>
      <c r="B35" s="1376">
        <v>1266</v>
      </c>
      <c r="C35" s="72">
        <v>15504.370547999675</v>
      </c>
      <c r="D35" s="72">
        <v>373561.87300000258</v>
      </c>
      <c r="E35" s="1522">
        <v>82.197389999998663</v>
      </c>
      <c r="F35" s="651">
        <v>67</v>
      </c>
      <c r="G35" s="72">
        <v>764.62799999999891</v>
      </c>
      <c r="H35" s="72">
        <v>0</v>
      </c>
      <c r="I35" s="72">
        <v>0</v>
      </c>
      <c r="J35" s="651">
        <v>215</v>
      </c>
      <c r="K35" s="72">
        <v>-16.623000000000044</v>
      </c>
      <c r="L35" s="72">
        <v>27978.020999999935</v>
      </c>
      <c r="M35" s="1522">
        <v>3.6608079999999976</v>
      </c>
      <c r="N35" s="1377">
        <v>1548</v>
      </c>
      <c r="O35" s="72">
        <v>16252.375547999674</v>
      </c>
      <c r="P35" s="72">
        <v>401539.89400000253</v>
      </c>
      <c r="Q35" s="1522">
        <v>85.858197999998666</v>
      </c>
    </row>
    <row r="36" spans="1:22" ht="15">
      <c r="A36" s="65" t="s">
        <v>637</v>
      </c>
      <c r="B36" s="1372">
        <v>1182</v>
      </c>
      <c r="C36" s="647">
        <v>11805.698584999838</v>
      </c>
      <c r="D36" s="647">
        <v>315767.42300000211</v>
      </c>
      <c r="E36" s="1522">
        <v>84.333504999999505</v>
      </c>
      <c r="F36" s="647">
        <v>183</v>
      </c>
      <c r="G36" s="647">
        <v>3144.8905000000059</v>
      </c>
      <c r="H36" s="647">
        <v>0</v>
      </c>
      <c r="I36" s="647">
        <v>0</v>
      </c>
      <c r="J36" s="647">
        <v>166</v>
      </c>
      <c r="K36" s="647">
        <v>-11.313400000000019</v>
      </c>
      <c r="L36" s="647">
        <v>52123.931999999979</v>
      </c>
      <c r="M36" s="1522">
        <v>13.545566000000031</v>
      </c>
      <c r="N36" s="1377">
        <v>1531</v>
      </c>
      <c r="O36" s="647">
        <v>14939.275684999842</v>
      </c>
      <c r="P36" s="647">
        <v>367891.35500000208</v>
      </c>
      <c r="Q36" s="1522">
        <v>97.879070999999541</v>
      </c>
    </row>
    <row r="37" spans="1:22" ht="15">
      <c r="A37" s="65" t="s">
        <v>638</v>
      </c>
      <c r="B37" s="1372">
        <v>1087</v>
      </c>
      <c r="C37" s="647">
        <v>14168.840984999742</v>
      </c>
      <c r="D37" s="647">
        <v>309581.44199997868</v>
      </c>
      <c r="E37" s="1522">
        <v>91.142883999999512</v>
      </c>
      <c r="F37" s="647">
        <v>47</v>
      </c>
      <c r="G37" s="647">
        <v>941.83429999999805</v>
      </c>
      <c r="H37" s="647">
        <v>0</v>
      </c>
      <c r="I37" s="647">
        <v>0</v>
      </c>
      <c r="J37" s="647">
        <v>220</v>
      </c>
      <c r="K37" s="647">
        <v>-12.782300000000021</v>
      </c>
      <c r="L37" s="647">
        <v>53292.737999999983</v>
      </c>
      <c r="M37" s="1522">
        <v>16.10027000000002</v>
      </c>
      <c r="N37" s="1377">
        <v>1354</v>
      </c>
      <c r="O37" s="647">
        <v>15097.89298499974</v>
      </c>
      <c r="P37" s="647">
        <v>362874.17999997863</v>
      </c>
      <c r="Q37" s="1522">
        <v>107.24315399999954</v>
      </c>
    </row>
    <row r="38" spans="1:22" ht="15">
      <c r="A38" s="65" t="s">
        <v>639</v>
      </c>
      <c r="B38" s="1372">
        <v>1144</v>
      </c>
      <c r="C38" s="647">
        <v>17221.73017399972</v>
      </c>
      <c r="D38" s="647">
        <v>365384.53100000205</v>
      </c>
      <c r="E38" s="1522">
        <v>132.08310099999971</v>
      </c>
      <c r="F38" s="647">
        <v>52</v>
      </c>
      <c r="G38" s="647">
        <v>1040.7995999999978</v>
      </c>
      <c r="H38" s="647">
        <v>0</v>
      </c>
      <c r="I38" s="647">
        <v>0</v>
      </c>
      <c r="J38" s="647">
        <v>208</v>
      </c>
      <c r="K38" s="647">
        <v>-11.919700000000008</v>
      </c>
      <c r="L38" s="647">
        <v>81733.71299999996</v>
      </c>
      <c r="M38" s="1522">
        <v>22.75171000000006</v>
      </c>
      <c r="N38" s="1372">
        <v>1404</v>
      </c>
      <c r="O38" s="647">
        <v>18250.61007399972</v>
      </c>
      <c r="P38" s="647">
        <v>447118.24400000204</v>
      </c>
      <c r="Q38" s="1522">
        <v>154.83481099999977</v>
      </c>
    </row>
    <row r="39" spans="1:22">
      <c r="A39" s="65" t="s">
        <v>640</v>
      </c>
      <c r="B39" s="1372">
        <v>920</v>
      </c>
      <c r="C39" s="647">
        <v>11045.507010999918</v>
      </c>
      <c r="D39" s="647">
        <v>253741.48900000317</v>
      </c>
      <c r="E39" s="647">
        <v>90.155618999999305</v>
      </c>
      <c r="F39" s="647">
        <v>86</v>
      </c>
      <c r="G39" s="647">
        <v>1720.5473000000009</v>
      </c>
      <c r="H39" s="647">
        <v>0</v>
      </c>
      <c r="I39" s="647">
        <v>0</v>
      </c>
      <c r="J39" s="647">
        <v>165</v>
      </c>
      <c r="K39" s="647">
        <v>-8.3364000000000082</v>
      </c>
      <c r="L39" s="647">
        <v>60173.820999999989</v>
      </c>
      <c r="M39" s="647">
        <v>24.983016000000024</v>
      </c>
      <c r="N39" s="1372">
        <v>1171</v>
      </c>
      <c r="O39" s="647">
        <v>12757.717910999918</v>
      </c>
      <c r="P39" s="647">
        <v>313915.31000000314</v>
      </c>
      <c r="Q39" s="647">
        <v>115.13863499999933</v>
      </c>
    </row>
    <row r="40" spans="1:22">
      <c r="A40" s="65" t="s">
        <v>648</v>
      </c>
      <c r="B40" s="1372">
        <v>1131</v>
      </c>
      <c r="C40" s="647">
        <v>13129.782710999827</v>
      </c>
      <c r="D40" s="647">
        <v>341790.72900000139</v>
      </c>
      <c r="E40" s="647">
        <v>75.071769999999319</v>
      </c>
      <c r="F40" s="647">
        <v>41</v>
      </c>
      <c r="G40" s="647">
        <v>838.52979999999843</v>
      </c>
      <c r="H40" s="647">
        <v>0</v>
      </c>
      <c r="I40" s="647">
        <v>0</v>
      </c>
      <c r="J40" s="647">
        <v>191</v>
      </c>
      <c r="K40" s="647">
        <v>-7.5678999999999972</v>
      </c>
      <c r="L40" s="647">
        <v>71441.273999999976</v>
      </c>
      <c r="M40" s="647">
        <v>29.394292000000057</v>
      </c>
      <c r="N40" s="1372">
        <v>1363</v>
      </c>
      <c r="O40" s="647">
        <v>13960.744610999825</v>
      </c>
      <c r="P40" s="647">
        <v>413232.00300000136</v>
      </c>
      <c r="Q40" s="647">
        <v>104.46606199999937</v>
      </c>
    </row>
    <row r="41" spans="1:22">
      <c r="A41" s="65" t="s">
        <v>642</v>
      </c>
      <c r="B41" s="1372"/>
      <c r="C41" s="647"/>
      <c r="D41" s="647"/>
      <c r="E41" s="647"/>
      <c r="F41" s="647"/>
      <c r="G41" s="647"/>
      <c r="H41" s="647"/>
      <c r="I41" s="647"/>
      <c r="J41" s="647"/>
      <c r="K41" s="647"/>
      <c r="L41" s="647"/>
      <c r="M41" s="647"/>
      <c r="N41" s="1379"/>
      <c r="O41" s="1049"/>
      <c r="P41" s="1049"/>
      <c r="Q41" s="1049"/>
    </row>
    <row r="42" spans="1:22" ht="13.5" thickBot="1">
      <c r="A42" s="11" t="s">
        <v>643</v>
      </c>
      <c r="B42" s="1376"/>
      <c r="C42" s="651"/>
      <c r="D42" s="651"/>
      <c r="E42" s="651"/>
      <c r="F42" s="651"/>
      <c r="G42" s="651"/>
      <c r="H42" s="651"/>
      <c r="I42" s="651"/>
      <c r="J42" s="651"/>
      <c r="K42" s="651"/>
      <c r="L42" s="651"/>
      <c r="M42" s="651"/>
      <c r="N42" s="1376"/>
      <c r="O42" s="72"/>
      <c r="P42" s="72"/>
      <c r="Q42" s="72"/>
    </row>
    <row r="43" spans="1:22">
      <c r="A43" s="9" t="s">
        <v>644</v>
      </c>
      <c r="B43" s="1378">
        <f>SUM(B31:B42)</f>
        <v>10536</v>
      </c>
      <c r="C43" s="10">
        <f t="shared" ref="C43:M43" si="1">SUM(C31:C42)</f>
        <v>132612.9288529981</v>
      </c>
      <c r="D43" s="10">
        <f t="shared" si="1"/>
        <v>3100132.814999999</v>
      </c>
      <c r="E43" s="10">
        <f>SUM(E31:E42)</f>
        <v>840.44516099999214</v>
      </c>
      <c r="F43" s="10">
        <f t="shared" si="1"/>
        <v>626</v>
      </c>
      <c r="G43" s="10">
        <f t="shared" si="1"/>
        <v>10983.393936999995</v>
      </c>
      <c r="H43" s="10">
        <f t="shared" si="1"/>
        <v>0</v>
      </c>
      <c r="I43" s="10">
        <f t="shared" si="1"/>
        <v>0</v>
      </c>
      <c r="J43" s="10">
        <f t="shared" si="1"/>
        <v>1825</v>
      </c>
      <c r="K43" s="10">
        <f t="shared" si="1"/>
        <v>-120.06080000000009</v>
      </c>
      <c r="L43" s="10">
        <f t="shared" si="1"/>
        <v>586096.18499999982</v>
      </c>
      <c r="M43" s="10">
        <f t="shared" si="1"/>
        <v>186.01788600000035</v>
      </c>
      <c r="N43" s="1378">
        <f>SUM(N31:N42)</f>
        <v>12987</v>
      </c>
      <c r="O43" s="10">
        <f>SUM(O31:O42)</f>
        <v>143476.26198999808</v>
      </c>
      <c r="P43" s="10">
        <f>SUM(P31:P42)</f>
        <v>3686229</v>
      </c>
      <c r="Q43" s="12">
        <v>1027</v>
      </c>
      <c r="T43" s="5"/>
      <c r="U43" s="5"/>
      <c r="V43" s="5"/>
    </row>
    <row r="44" spans="1:22">
      <c r="A44" s="8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21"/>
      <c r="Q44" s="1247"/>
    </row>
    <row r="45" spans="1:22">
      <c r="A45" s="1724" t="s">
        <v>649</v>
      </c>
      <c r="B45" s="1725"/>
      <c r="C45" s="1725"/>
      <c r="D45" s="1725"/>
      <c r="E45" s="1725"/>
      <c r="F45" s="1725"/>
      <c r="G45" s="1725"/>
      <c r="H45" s="1725"/>
      <c r="I45" s="1725"/>
      <c r="J45" s="1725"/>
      <c r="K45" s="1725"/>
      <c r="L45" s="1725"/>
      <c r="M45" s="1725"/>
      <c r="N45" s="1725"/>
      <c r="O45" s="1725"/>
      <c r="P45" s="1725"/>
      <c r="Q45" s="1726"/>
    </row>
    <row r="46" spans="1:22" ht="12.75" customHeight="1">
      <c r="A46" s="1701" t="s">
        <v>650</v>
      </c>
      <c r="B46" s="1701"/>
      <c r="C46" s="1701"/>
      <c r="D46" s="1701"/>
      <c r="E46" s="1701"/>
      <c r="F46" s="1701"/>
      <c r="G46" s="1701"/>
      <c r="H46" s="1701"/>
      <c r="I46" s="1701"/>
      <c r="J46" s="1701"/>
      <c r="K46" s="1701"/>
      <c r="L46" s="1701"/>
      <c r="M46" s="1701"/>
      <c r="N46" s="1701"/>
      <c r="O46" s="1701"/>
      <c r="Q46" s="1578"/>
    </row>
    <row r="47" spans="1:22" ht="12.75" customHeight="1">
      <c r="A47" s="313"/>
      <c r="B47" s="313"/>
      <c r="C47" s="313"/>
      <c r="D47" s="313"/>
      <c r="E47" s="313"/>
      <c r="F47" s="313"/>
      <c r="G47" s="313"/>
      <c r="H47" s="313"/>
      <c r="I47" s="313"/>
      <c r="J47" s="313"/>
      <c r="K47" s="313"/>
      <c r="L47" s="313"/>
      <c r="M47" s="313"/>
      <c r="N47" s="1521"/>
      <c r="O47" s="1521"/>
      <c r="P47" s="1521"/>
      <c r="Q47" s="1521"/>
    </row>
    <row r="48" spans="1:22">
      <c r="A48" s="889"/>
      <c r="B48" s="313"/>
      <c r="C48" s="313"/>
      <c r="D48" s="313"/>
      <c r="E48" s="313"/>
      <c r="F48" s="313"/>
      <c r="G48" s="313"/>
      <c r="H48" s="313"/>
      <c r="I48" s="313"/>
      <c r="J48" s="313"/>
      <c r="K48" s="313"/>
      <c r="L48" s="313"/>
      <c r="M48" s="313"/>
      <c r="N48" s="313"/>
      <c r="O48" s="1521"/>
      <c r="P48" s="1521"/>
      <c r="Q48" s="1521"/>
    </row>
    <row r="49" spans="1:17" ht="15.75">
      <c r="A49" s="1739" t="s">
        <v>651</v>
      </c>
      <c r="B49" s="1740"/>
      <c r="C49" s="1740"/>
      <c r="D49" s="1740"/>
      <c r="E49" s="1740"/>
      <c r="F49" s="1740"/>
      <c r="G49" s="1740"/>
      <c r="H49" s="1740"/>
      <c r="I49" s="1741"/>
      <c r="J49" s="245"/>
      <c r="K49" s="245"/>
      <c r="L49" s="245"/>
      <c r="M49" s="245"/>
      <c r="N49" s="245"/>
      <c r="O49" s="245"/>
      <c r="P49" s="245"/>
      <c r="Q49" s="245"/>
    </row>
    <row r="50" spans="1:17">
      <c r="A50" s="1742" t="s">
        <v>647</v>
      </c>
      <c r="B50" s="1727" t="s">
        <v>625</v>
      </c>
      <c r="C50" s="1727"/>
      <c r="D50" s="1727"/>
      <c r="E50" s="1737"/>
      <c r="F50" s="1727" t="s">
        <v>626</v>
      </c>
      <c r="G50" s="1727"/>
      <c r="H50" s="1727"/>
      <c r="I50" s="1727"/>
      <c r="J50" s="1623" t="s">
        <v>627</v>
      </c>
      <c r="K50" s="1623"/>
      <c r="L50" s="1623"/>
      <c r="M50" s="1623"/>
      <c r="N50" s="1623" t="s">
        <v>9</v>
      </c>
      <c r="O50" s="1623"/>
      <c r="P50" s="1623"/>
      <c r="Q50" s="1623"/>
    </row>
    <row r="51" spans="1:17" ht="13.5" customHeight="1">
      <c r="A51" s="1743"/>
      <c r="B51" s="1738" t="s">
        <v>652</v>
      </c>
      <c r="C51" s="1623" t="s">
        <v>629</v>
      </c>
      <c r="D51" s="1623"/>
      <c r="E51" s="1623"/>
      <c r="F51" s="1738" t="s">
        <v>652</v>
      </c>
      <c r="G51" s="1623" t="s">
        <v>629</v>
      </c>
      <c r="H51" s="1623"/>
      <c r="I51" s="1623"/>
      <c r="J51" s="1738" t="s">
        <v>652</v>
      </c>
      <c r="K51" s="1623" t="s">
        <v>629</v>
      </c>
      <c r="L51" s="1623"/>
      <c r="M51" s="1623"/>
      <c r="N51" s="1738" t="s">
        <v>652</v>
      </c>
      <c r="O51" s="1623" t="s">
        <v>629</v>
      </c>
      <c r="P51" s="1623"/>
      <c r="Q51" s="1623"/>
    </row>
    <row r="52" spans="1:17" ht="39.75" customHeight="1">
      <c r="A52" s="1744"/>
      <c r="B52" s="1738"/>
      <c r="C52" s="244" t="s">
        <v>630</v>
      </c>
      <c r="D52" s="244" t="s">
        <v>631</v>
      </c>
      <c r="E52" s="244" t="s">
        <v>208</v>
      </c>
      <c r="F52" s="1738"/>
      <c r="G52" s="244" t="s">
        <v>630</v>
      </c>
      <c r="H52" s="244" t="s">
        <v>631</v>
      </c>
      <c r="I52" s="244" t="s">
        <v>208</v>
      </c>
      <c r="J52" s="1738"/>
      <c r="K52" s="244" t="s">
        <v>630</v>
      </c>
      <c r="L52" s="244" t="s">
        <v>631</v>
      </c>
      <c r="M52" s="244" t="s">
        <v>208</v>
      </c>
      <c r="N52" s="1738"/>
      <c r="O52" s="244" t="s">
        <v>630</v>
      </c>
      <c r="P52" s="244" t="s">
        <v>631</v>
      </c>
      <c r="Q52" s="244" t="s">
        <v>208</v>
      </c>
    </row>
    <row r="53" spans="1:17">
      <c r="A53" s="65" t="s">
        <v>632</v>
      </c>
      <c r="B53" s="647">
        <v>0</v>
      </c>
      <c r="C53" s="647">
        <v>0</v>
      </c>
      <c r="D53" s="647">
        <v>0</v>
      </c>
      <c r="E53" s="647">
        <v>0</v>
      </c>
      <c r="F53" s="647">
        <v>0</v>
      </c>
      <c r="G53" s="647">
        <v>0</v>
      </c>
      <c r="H53" s="647">
        <v>0</v>
      </c>
      <c r="I53" s="647">
        <v>0</v>
      </c>
      <c r="J53" s="647">
        <v>0</v>
      </c>
      <c r="K53" s="647">
        <v>0</v>
      </c>
      <c r="L53" s="647">
        <v>0</v>
      </c>
      <c r="M53" s="647">
        <v>0</v>
      </c>
      <c r="N53" s="647">
        <v>0</v>
      </c>
      <c r="O53" s="647">
        <v>0</v>
      </c>
      <c r="P53" s="647">
        <v>0</v>
      </c>
      <c r="Q53" s="647">
        <v>0</v>
      </c>
    </row>
    <row r="54" spans="1:17">
      <c r="A54" s="65" t="s">
        <v>633</v>
      </c>
      <c r="B54" s="647">
        <v>0</v>
      </c>
      <c r="C54" s="647">
        <v>0</v>
      </c>
      <c r="D54" s="647">
        <v>0</v>
      </c>
      <c r="E54" s="647">
        <v>0</v>
      </c>
      <c r="F54" s="72">
        <v>1</v>
      </c>
      <c r="G54" s="72">
        <v>621</v>
      </c>
      <c r="H54" s="647">
        <v>0</v>
      </c>
      <c r="I54" s="647">
        <v>0</v>
      </c>
      <c r="J54" s="647">
        <v>0</v>
      </c>
      <c r="K54" s="647">
        <v>0</v>
      </c>
      <c r="L54" s="647">
        <v>0</v>
      </c>
      <c r="M54" s="647">
        <v>0</v>
      </c>
      <c r="N54" s="1372">
        <f t="shared" ref="N54:Q55" si="2">J54+B54+F54</f>
        <v>1</v>
      </c>
      <c r="O54" s="1372">
        <f t="shared" si="2"/>
        <v>621</v>
      </c>
      <c r="P54" s="1372">
        <f t="shared" si="2"/>
        <v>0</v>
      </c>
      <c r="Q54" s="1372">
        <f t="shared" si="2"/>
        <v>0</v>
      </c>
    </row>
    <row r="55" spans="1:17">
      <c r="A55" s="65" t="s">
        <v>634</v>
      </c>
      <c r="B55" s="647">
        <v>1</v>
      </c>
      <c r="C55" s="647">
        <v>-168.23931999999999</v>
      </c>
      <c r="D55" s="647">
        <v>14748.21</v>
      </c>
      <c r="E55" s="647">
        <v>0.18078</v>
      </c>
      <c r="F55" s="647">
        <v>1</v>
      </c>
      <c r="G55" s="647">
        <v>88.872</v>
      </c>
      <c r="H55" s="647">
        <v>0</v>
      </c>
      <c r="I55" s="647">
        <v>0</v>
      </c>
      <c r="J55" s="647">
        <v>1</v>
      </c>
      <c r="K55" s="647">
        <v>-3.7036600000000002</v>
      </c>
      <c r="L55" s="647">
        <v>481</v>
      </c>
      <c r="M55" s="647">
        <v>1.814E-2</v>
      </c>
      <c r="N55" s="1372">
        <f t="shared" si="2"/>
        <v>3</v>
      </c>
      <c r="O55" s="1372">
        <f t="shared" si="2"/>
        <v>-83.070980000000006</v>
      </c>
      <c r="P55" s="1372">
        <f t="shared" si="2"/>
        <v>15229.21</v>
      </c>
      <c r="Q55" s="1372">
        <f t="shared" si="2"/>
        <v>0.19891999999999999</v>
      </c>
    </row>
    <row r="56" spans="1:17">
      <c r="A56" s="65" t="s">
        <v>635</v>
      </c>
      <c r="B56" s="647">
        <v>5</v>
      </c>
      <c r="C56" s="647">
        <v>754</v>
      </c>
      <c r="D56" s="647">
        <v>139980</v>
      </c>
      <c r="E56" s="647">
        <v>2</v>
      </c>
      <c r="F56" s="647">
        <v>2</v>
      </c>
      <c r="G56" s="647">
        <v>703</v>
      </c>
      <c r="H56" s="647">
        <v>174</v>
      </c>
      <c r="I56" s="647">
        <v>0</v>
      </c>
      <c r="J56" s="647">
        <v>0</v>
      </c>
      <c r="K56" s="647">
        <v>0</v>
      </c>
      <c r="L56" s="647">
        <v>0</v>
      </c>
      <c r="M56" s="647">
        <v>0</v>
      </c>
      <c r="N56" s="647">
        <v>7</v>
      </c>
      <c r="O56" s="647">
        <v>1457</v>
      </c>
      <c r="P56" s="647">
        <v>140154</v>
      </c>
      <c r="Q56" s="647">
        <v>1.82</v>
      </c>
    </row>
    <row r="57" spans="1:17">
      <c r="A57" s="65" t="s">
        <v>636</v>
      </c>
      <c r="B57" s="74">
        <v>7</v>
      </c>
      <c r="C57" s="72">
        <v>-1275</v>
      </c>
      <c r="D57" s="72">
        <v>96752</v>
      </c>
      <c r="E57" s="72">
        <v>2</v>
      </c>
      <c r="F57" s="72">
        <v>5</v>
      </c>
      <c r="G57" s="72">
        <v>803</v>
      </c>
      <c r="H57" s="72">
        <v>783</v>
      </c>
      <c r="I57" s="72" t="s">
        <v>653</v>
      </c>
      <c r="J57" s="72">
        <v>1</v>
      </c>
      <c r="K57" s="72">
        <v>-181</v>
      </c>
      <c r="L57" s="72">
        <v>15948</v>
      </c>
      <c r="M57" s="72">
        <v>1</v>
      </c>
      <c r="N57" s="72">
        <v>13</v>
      </c>
      <c r="O57" s="72">
        <v>-653</v>
      </c>
      <c r="P57" s="72">
        <v>113483</v>
      </c>
      <c r="Q57" s="72">
        <v>2.52</v>
      </c>
    </row>
    <row r="58" spans="1:17">
      <c r="A58" s="65" t="s">
        <v>637</v>
      </c>
      <c r="B58" s="647">
        <v>4</v>
      </c>
      <c r="C58" s="647">
        <v>-165</v>
      </c>
      <c r="D58" s="647">
        <v>30669</v>
      </c>
      <c r="E58" s="647">
        <v>1</v>
      </c>
      <c r="F58" s="647">
        <v>1</v>
      </c>
      <c r="G58" s="647">
        <v>971</v>
      </c>
      <c r="H58" s="647">
        <v>55</v>
      </c>
      <c r="I58" s="647">
        <v>0</v>
      </c>
      <c r="J58" s="647">
        <v>1</v>
      </c>
      <c r="K58" s="647">
        <v>-143</v>
      </c>
      <c r="L58" s="647">
        <v>14828</v>
      </c>
      <c r="M58" s="647">
        <v>0</v>
      </c>
      <c r="N58" s="647">
        <v>6</v>
      </c>
      <c r="O58" s="647">
        <v>664</v>
      </c>
      <c r="P58" s="647">
        <v>45552</v>
      </c>
      <c r="Q58" s="647">
        <v>1.35</v>
      </c>
    </row>
    <row r="59" spans="1:17" ht="15">
      <c r="A59" s="65" t="s">
        <v>638</v>
      </c>
      <c r="B59" s="1506">
        <v>8</v>
      </c>
      <c r="C59" s="1506">
        <v>13198.740231</v>
      </c>
      <c r="D59" s="1506">
        <v>58567.995503999999</v>
      </c>
      <c r="E59" s="1507">
        <v>0.48533900000000002</v>
      </c>
      <c r="F59" s="1508">
        <v>3</v>
      </c>
      <c r="G59" s="1506">
        <v>10825.6639</v>
      </c>
      <c r="H59" s="1506">
        <v>701.40150000000006</v>
      </c>
      <c r="I59" s="1507">
        <v>0.156</v>
      </c>
      <c r="J59" s="1508">
        <v>1</v>
      </c>
      <c r="K59" s="1506">
        <v>-23.456659999999999</v>
      </c>
      <c r="L59" s="1506">
        <v>3597.05</v>
      </c>
      <c r="M59" s="1507">
        <v>7.4604000000000004E-2</v>
      </c>
      <c r="N59" s="1509">
        <v>12</v>
      </c>
      <c r="O59" s="1510">
        <v>24000.247470999999</v>
      </c>
      <c r="P59" s="1510">
        <v>62866.447004000001</v>
      </c>
      <c r="Q59" s="1510">
        <v>0.715943</v>
      </c>
    </row>
    <row r="60" spans="1:17">
      <c r="A60" s="65" t="s">
        <v>639</v>
      </c>
      <c r="B60" s="647">
        <v>4</v>
      </c>
      <c r="C60" s="647">
        <v>2360.9466120000002</v>
      </c>
      <c r="D60" s="647">
        <v>23171.304424000002</v>
      </c>
      <c r="E60" s="647">
        <v>6.2345309999999996</v>
      </c>
      <c r="F60" s="647">
        <v>0</v>
      </c>
      <c r="G60" s="647">
        <v>0</v>
      </c>
      <c r="H60" s="647">
        <v>0</v>
      </c>
      <c r="I60" s="647">
        <v>0</v>
      </c>
      <c r="J60" s="647">
        <v>2</v>
      </c>
      <c r="K60" s="647">
        <v>-1051.5840450000001</v>
      </c>
      <c r="L60" s="647">
        <v>90143.28403000001</v>
      </c>
      <c r="M60" s="647">
        <v>1.274921</v>
      </c>
      <c r="N60" s="647">
        <v>6</v>
      </c>
      <c r="O60" s="647">
        <v>1309.3625670000001</v>
      </c>
      <c r="P60" s="647">
        <v>113314.58845400001</v>
      </c>
      <c r="Q60" s="647">
        <v>7.5094519999999996</v>
      </c>
    </row>
    <row r="61" spans="1:17">
      <c r="A61" s="65" t="s">
        <v>640</v>
      </c>
      <c r="B61" s="647">
        <v>3</v>
      </c>
      <c r="C61" s="647">
        <v>375</v>
      </c>
      <c r="D61" s="647">
        <v>51674</v>
      </c>
      <c r="E61" s="647">
        <v>0</v>
      </c>
      <c r="F61" s="647" t="s">
        <v>653</v>
      </c>
      <c r="G61" s="647" t="s">
        <v>653</v>
      </c>
      <c r="H61" s="647" t="s">
        <v>653</v>
      </c>
      <c r="I61" s="647" t="s">
        <v>653</v>
      </c>
      <c r="J61" s="647">
        <v>2</v>
      </c>
      <c r="K61" s="647">
        <v>-203</v>
      </c>
      <c r="L61" s="647">
        <v>29603</v>
      </c>
      <c r="M61" s="647">
        <v>0</v>
      </c>
      <c r="N61" s="647">
        <v>5</v>
      </c>
      <c r="O61" s="647">
        <v>173</v>
      </c>
      <c r="P61" s="647">
        <v>81277</v>
      </c>
      <c r="Q61" s="647">
        <v>0.19</v>
      </c>
    </row>
    <row r="62" spans="1:17">
      <c r="A62" s="65" t="s">
        <v>648</v>
      </c>
      <c r="B62" s="647">
        <v>4</v>
      </c>
      <c r="C62" s="647">
        <v>2479</v>
      </c>
      <c r="D62" s="647">
        <v>90174</v>
      </c>
      <c r="E62" s="647">
        <v>2</v>
      </c>
      <c r="F62" s="647">
        <v>2</v>
      </c>
      <c r="G62" s="647">
        <v>292</v>
      </c>
      <c r="H62" s="647">
        <v>160</v>
      </c>
      <c r="I62" s="647">
        <v>0</v>
      </c>
      <c r="J62" s="647">
        <v>1</v>
      </c>
      <c r="K62" s="647">
        <v>60</v>
      </c>
      <c r="L62" s="647">
        <v>1427</v>
      </c>
      <c r="M62" s="647">
        <v>0</v>
      </c>
      <c r="N62" s="647">
        <f>SUM(B62,F62,J62)</f>
        <v>7</v>
      </c>
      <c r="O62" s="647">
        <f>SUM(C62,G62,K62)</f>
        <v>2831</v>
      </c>
      <c r="P62" s="647">
        <f>SUM(D62,H62,L62)</f>
        <v>91761</v>
      </c>
      <c r="Q62" s="647">
        <f>SUM(E62,I62,M62)</f>
        <v>2</v>
      </c>
    </row>
    <row r="63" spans="1:17">
      <c r="A63" s="65" t="s">
        <v>642</v>
      </c>
      <c r="B63" s="647">
        <v>0</v>
      </c>
      <c r="C63" s="647">
        <v>0</v>
      </c>
      <c r="D63" s="647">
        <v>0</v>
      </c>
      <c r="E63" s="647">
        <v>0</v>
      </c>
      <c r="F63" s="647">
        <v>0</v>
      </c>
      <c r="G63" s="647">
        <v>0</v>
      </c>
      <c r="H63" s="647">
        <v>0</v>
      </c>
      <c r="I63" s="647">
        <v>0</v>
      </c>
      <c r="J63" s="647">
        <v>0</v>
      </c>
      <c r="K63" s="647">
        <v>0</v>
      </c>
      <c r="L63" s="647">
        <v>0</v>
      </c>
      <c r="M63" s="647">
        <v>0</v>
      </c>
      <c r="N63" s="647">
        <v>0</v>
      </c>
      <c r="O63" s="647">
        <v>0</v>
      </c>
      <c r="P63" s="647">
        <v>0</v>
      </c>
      <c r="Q63" s="647">
        <v>0</v>
      </c>
    </row>
    <row r="64" spans="1:17" ht="13.5" thickBot="1">
      <c r="A64" s="11" t="s">
        <v>643</v>
      </c>
      <c r="B64" s="888">
        <v>0</v>
      </c>
      <c r="C64" s="888">
        <v>0</v>
      </c>
      <c r="D64" s="888">
        <v>0</v>
      </c>
      <c r="E64" s="888">
        <v>0</v>
      </c>
      <c r="F64" s="888">
        <v>0</v>
      </c>
      <c r="G64" s="888">
        <v>0</v>
      </c>
      <c r="H64" s="888">
        <v>0</v>
      </c>
      <c r="I64" s="888">
        <v>0</v>
      </c>
      <c r="J64" s="888">
        <v>0</v>
      </c>
      <c r="K64" s="888">
        <v>0</v>
      </c>
      <c r="L64" s="888">
        <v>0</v>
      </c>
      <c r="M64" s="888">
        <v>0</v>
      </c>
      <c r="N64" s="1230">
        <v>0</v>
      </c>
      <c r="O64" s="1231">
        <v>0</v>
      </c>
      <c r="P64" s="1231">
        <v>0</v>
      </c>
      <c r="Q64" s="1232">
        <v>0</v>
      </c>
    </row>
    <row r="65" spans="1:17">
      <c r="A65" s="9" t="s">
        <v>644</v>
      </c>
      <c r="B65" s="297">
        <f t="shared" ref="B65:G65" si="3">SUM(B53:B64)</f>
        <v>36</v>
      </c>
      <c r="C65" s="10">
        <f t="shared" si="3"/>
        <v>17559.447522999999</v>
      </c>
      <c r="D65" s="10">
        <f t="shared" si="3"/>
        <v>505736.50992799993</v>
      </c>
      <c r="E65" s="10">
        <f t="shared" si="3"/>
        <v>13.900649999999999</v>
      </c>
      <c r="F65" s="10">
        <f t="shared" si="3"/>
        <v>15</v>
      </c>
      <c r="G65" s="10">
        <f t="shared" si="3"/>
        <v>14304.535899999999</v>
      </c>
      <c r="H65" s="10">
        <f t="shared" ref="H65:P65" si="4">SUM(H53:H64)</f>
        <v>1873.4014999999999</v>
      </c>
      <c r="I65" s="10">
        <f t="shared" ref="I65:O65" si="5">SUM(I53:I64)</f>
        <v>0.156</v>
      </c>
      <c r="J65" s="10">
        <f t="shared" si="5"/>
        <v>9</v>
      </c>
      <c r="K65" s="10">
        <f t="shared" si="5"/>
        <v>-1545.744365</v>
      </c>
      <c r="L65" s="10">
        <f t="shared" si="5"/>
        <v>156027.33403000003</v>
      </c>
      <c r="M65" s="297">
        <f t="shared" si="5"/>
        <v>2.3676650000000001</v>
      </c>
      <c r="N65" s="1375">
        <f t="shared" si="5"/>
        <v>60</v>
      </c>
      <c r="O65" s="1375">
        <f t="shared" si="5"/>
        <v>30319.539057999998</v>
      </c>
      <c r="P65" s="1375">
        <f t="shared" si="4"/>
        <v>663637.24545799999</v>
      </c>
      <c r="Q65" s="298">
        <f>SUM(Q53:Q64)</f>
        <v>16.304315000000003</v>
      </c>
    </row>
    <row r="66" spans="1:17">
      <c r="A66" s="8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</row>
    <row r="67" spans="1:17">
      <c r="A67" s="1724" t="s">
        <v>649</v>
      </c>
      <c r="B67" s="1725"/>
      <c r="C67" s="1725"/>
      <c r="D67" s="1725"/>
      <c r="E67" s="1725"/>
      <c r="F67" s="1725"/>
      <c r="G67" s="1725"/>
      <c r="H67" s="1725"/>
      <c r="I67" s="1725"/>
      <c r="J67" s="1725"/>
      <c r="K67" s="1725"/>
      <c r="L67" s="1725"/>
      <c r="M67" s="1725"/>
      <c r="N67" s="1725"/>
      <c r="O67" s="1725"/>
      <c r="P67" s="1725"/>
      <c r="Q67" s="1726"/>
    </row>
    <row r="68" spans="1:17">
      <c r="A68" s="1701" t="s">
        <v>650</v>
      </c>
      <c r="B68" s="1701"/>
      <c r="C68" s="1701"/>
      <c r="D68" s="1701"/>
      <c r="E68" s="1701"/>
      <c r="F68" s="1701"/>
      <c r="G68" s="1701"/>
      <c r="H68" s="1701"/>
      <c r="I68" s="1701"/>
      <c r="J68" s="1701"/>
      <c r="K68" s="1701"/>
      <c r="L68" s="1701"/>
      <c r="M68" s="1701"/>
      <c r="N68" s="1701"/>
      <c r="O68" s="1701"/>
    </row>
    <row r="69" spans="1:17">
      <c r="A69" s="1701"/>
      <c r="B69" s="1701"/>
      <c r="C69" s="1701"/>
      <c r="D69" s="1701"/>
      <c r="E69" s="1701"/>
      <c r="F69" s="1701"/>
      <c r="G69" s="1701"/>
      <c r="H69" s="1701"/>
      <c r="I69" s="1701"/>
      <c r="J69" s="1701"/>
      <c r="K69" s="1701"/>
      <c r="L69" s="1701"/>
      <c r="M69" s="1701"/>
      <c r="N69" s="1701"/>
      <c r="O69" s="1701"/>
      <c r="P69" s="1701"/>
      <c r="Q69" s="1701"/>
    </row>
    <row r="70" spans="1:17">
      <c r="A70" s="889"/>
      <c r="B70" s="313"/>
      <c r="C70" s="313"/>
      <c r="D70" s="313"/>
      <c r="E70" s="313"/>
      <c r="F70" s="313"/>
      <c r="G70" s="313"/>
      <c r="H70" s="313"/>
      <c r="I70" s="313"/>
      <c r="J70" s="313"/>
      <c r="K70" s="313"/>
      <c r="L70" s="313"/>
      <c r="M70" s="313"/>
      <c r="N70" s="313"/>
      <c r="O70" s="313"/>
      <c r="P70" s="313"/>
      <c r="Q70" s="313"/>
    </row>
    <row r="71" spans="1:17" ht="15.75">
      <c r="A71" s="1734" t="s">
        <v>654</v>
      </c>
      <c r="B71" s="1735"/>
      <c r="C71" s="1735"/>
      <c r="D71" s="1735"/>
      <c r="E71" s="1735"/>
      <c r="F71" s="1735"/>
      <c r="G71" s="1735"/>
      <c r="H71" s="1735"/>
      <c r="I71" s="1736"/>
      <c r="J71" s="245"/>
      <c r="K71" s="245"/>
      <c r="L71" s="245"/>
      <c r="M71" s="245"/>
      <c r="N71" s="245"/>
      <c r="O71" s="245"/>
      <c r="P71" s="245"/>
      <c r="Q71" s="245"/>
    </row>
    <row r="72" spans="1:17">
      <c r="A72" s="314"/>
      <c r="B72" s="1727" t="s">
        <v>625</v>
      </c>
      <c r="C72" s="1727"/>
      <c r="D72" s="1727"/>
      <c r="E72" s="1737"/>
      <c r="F72" s="1727" t="s">
        <v>655</v>
      </c>
      <c r="G72" s="1727"/>
      <c r="H72" s="1727"/>
      <c r="I72" s="1727"/>
      <c r="J72" s="1623" t="s">
        <v>656</v>
      </c>
      <c r="K72" s="1623"/>
      <c r="L72" s="1623"/>
      <c r="M72" s="1623"/>
      <c r="N72" s="1623" t="s">
        <v>9</v>
      </c>
      <c r="O72" s="1623"/>
      <c r="P72" s="1623"/>
      <c r="Q72" s="1623"/>
    </row>
    <row r="73" spans="1:17">
      <c r="A73" s="1728" t="s">
        <v>647</v>
      </c>
      <c r="B73" s="1731" t="s">
        <v>628</v>
      </c>
      <c r="C73" s="17"/>
      <c r="D73" s="18"/>
      <c r="E73" s="19"/>
      <c r="F73" s="1731" t="s">
        <v>628</v>
      </c>
      <c r="G73" s="17"/>
      <c r="H73" s="18"/>
      <c r="I73" s="19"/>
      <c r="J73" s="1731" t="s">
        <v>628</v>
      </c>
      <c r="K73" s="17"/>
      <c r="L73" s="18"/>
      <c r="M73" s="19"/>
      <c r="N73" s="1731" t="s">
        <v>628</v>
      </c>
      <c r="O73" s="17"/>
      <c r="P73" s="18"/>
      <c r="Q73" s="19"/>
    </row>
    <row r="74" spans="1:17">
      <c r="A74" s="1729"/>
      <c r="B74" s="1732"/>
      <c r="C74" s="1727" t="s">
        <v>629</v>
      </c>
      <c r="D74" s="1727"/>
      <c r="E74" s="1727"/>
      <c r="F74" s="1732"/>
      <c r="G74" s="1727" t="s">
        <v>629</v>
      </c>
      <c r="H74" s="1727"/>
      <c r="I74" s="1727"/>
      <c r="J74" s="1732"/>
      <c r="K74" s="1727" t="s">
        <v>629</v>
      </c>
      <c r="L74" s="1727"/>
      <c r="M74" s="1727"/>
      <c r="N74" s="1732"/>
      <c r="O74" s="1727" t="s">
        <v>629</v>
      </c>
      <c r="P74" s="1727"/>
      <c r="Q74" s="1727"/>
    </row>
    <row r="75" spans="1:17" ht="27" customHeight="1">
      <c r="A75" s="1730"/>
      <c r="B75" s="1733"/>
      <c r="C75" s="20" t="s">
        <v>630</v>
      </c>
      <c r="D75" s="244" t="s">
        <v>631</v>
      </c>
      <c r="E75" s="244" t="s">
        <v>208</v>
      </c>
      <c r="F75" s="1733"/>
      <c r="G75" s="20" t="s">
        <v>630</v>
      </c>
      <c r="H75" s="244" t="s">
        <v>631</v>
      </c>
      <c r="I75" s="244" t="s">
        <v>208</v>
      </c>
      <c r="J75" s="1733"/>
      <c r="K75" s="20" t="s">
        <v>630</v>
      </c>
      <c r="L75" s="244" t="s">
        <v>631</v>
      </c>
      <c r="M75" s="244" t="s">
        <v>208</v>
      </c>
      <c r="N75" s="1733"/>
      <c r="O75" s="20" t="s">
        <v>630</v>
      </c>
      <c r="P75" s="244" t="s">
        <v>631</v>
      </c>
      <c r="Q75" s="244" t="s">
        <v>208</v>
      </c>
    </row>
    <row r="76" spans="1:17">
      <c r="A76" s="65" t="s">
        <v>632</v>
      </c>
      <c r="B76" s="74">
        <v>46</v>
      </c>
      <c r="C76" s="72">
        <v>4059.2726440446204</v>
      </c>
      <c r="D76" s="72">
        <v>33978.078757645781</v>
      </c>
      <c r="E76" s="72">
        <v>43.024139999999981</v>
      </c>
      <c r="F76" s="893">
        <v>0</v>
      </c>
      <c r="G76" s="893">
        <v>0</v>
      </c>
      <c r="H76" s="893">
        <v>0</v>
      </c>
      <c r="I76" s="893">
        <v>0</v>
      </c>
      <c r="J76" s="893">
        <v>0</v>
      </c>
      <c r="K76" s="893">
        <v>0</v>
      </c>
      <c r="L76" s="893">
        <v>0</v>
      </c>
      <c r="M76" s="893">
        <v>0</v>
      </c>
      <c r="N76" s="74">
        <v>46</v>
      </c>
      <c r="O76" s="72">
        <v>4059.2726440446204</v>
      </c>
      <c r="P76" s="72">
        <v>33978.078757645781</v>
      </c>
      <c r="Q76" s="72">
        <v>43.024139999999981</v>
      </c>
    </row>
    <row r="77" spans="1:17">
      <c r="A77" s="65" t="s">
        <v>633</v>
      </c>
      <c r="B77" s="74">
        <v>58</v>
      </c>
      <c r="C77" s="72">
        <v>4644.0111142534315</v>
      </c>
      <c r="D77" s="72">
        <v>39296.660868669031</v>
      </c>
      <c r="E77" s="72">
        <v>45.035460000000008</v>
      </c>
      <c r="F77" s="893">
        <v>0</v>
      </c>
      <c r="G77" s="893">
        <v>0</v>
      </c>
      <c r="H77" s="893">
        <v>0</v>
      </c>
      <c r="I77" s="893">
        <v>0</v>
      </c>
      <c r="J77" s="893">
        <v>0</v>
      </c>
      <c r="K77" s="893">
        <v>0</v>
      </c>
      <c r="L77" s="893">
        <v>0</v>
      </c>
      <c r="M77" s="893">
        <v>0</v>
      </c>
      <c r="N77" s="74">
        <v>58</v>
      </c>
      <c r="O77" s="72">
        <v>4644.0111142534315</v>
      </c>
      <c r="P77" s="72">
        <v>39296.660868669031</v>
      </c>
      <c r="Q77" s="72">
        <v>45.035460000000008</v>
      </c>
    </row>
    <row r="78" spans="1:17">
      <c r="A78" s="65" t="s">
        <v>634</v>
      </c>
      <c r="B78" s="74">
        <v>31</v>
      </c>
      <c r="C78" s="72">
        <v>2987.3984618719064</v>
      </c>
      <c r="D78" s="72">
        <v>11106.561898735217</v>
      </c>
      <c r="E78" s="72">
        <v>27.952739999999995</v>
      </c>
      <c r="F78" s="893">
        <v>0</v>
      </c>
      <c r="G78" s="893">
        <v>0</v>
      </c>
      <c r="H78" s="893">
        <v>0</v>
      </c>
      <c r="I78" s="893">
        <v>0</v>
      </c>
      <c r="J78" s="893">
        <v>0</v>
      </c>
      <c r="K78" s="893">
        <v>0</v>
      </c>
      <c r="L78" s="893">
        <v>0</v>
      </c>
      <c r="M78" s="893">
        <v>0</v>
      </c>
      <c r="N78" s="74">
        <v>31</v>
      </c>
      <c r="O78" s="72">
        <v>2987.3984618719064</v>
      </c>
      <c r="P78" s="72">
        <v>11106.561898735217</v>
      </c>
      <c r="Q78" s="72">
        <v>27.952739999999995</v>
      </c>
    </row>
    <row r="79" spans="1:17">
      <c r="A79" s="65" t="s">
        <v>635</v>
      </c>
      <c r="B79" s="74">
        <v>26</v>
      </c>
      <c r="C79" s="72">
        <v>3094.9942806648633</v>
      </c>
      <c r="D79" s="72">
        <v>11005.494839170939</v>
      </c>
      <c r="E79" s="72">
        <v>19.434599999999996</v>
      </c>
      <c r="F79" s="893">
        <v>0</v>
      </c>
      <c r="G79" s="893">
        <v>0</v>
      </c>
      <c r="H79" s="893">
        <v>0</v>
      </c>
      <c r="I79" s="893">
        <v>0</v>
      </c>
      <c r="J79" s="893">
        <v>0</v>
      </c>
      <c r="K79" s="893">
        <v>0</v>
      </c>
      <c r="L79" s="893">
        <v>0</v>
      </c>
      <c r="M79" s="893">
        <v>0</v>
      </c>
      <c r="N79" s="74">
        <v>26</v>
      </c>
      <c r="O79" s="72">
        <v>3094.9942806648633</v>
      </c>
      <c r="P79" s="72">
        <v>11005.494839170939</v>
      </c>
      <c r="Q79" s="72">
        <v>19.434599999999996</v>
      </c>
    </row>
    <row r="80" spans="1:17">
      <c r="A80" s="65" t="s">
        <v>636</v>
      </c>
      <c r="B80" s="74">
        <v>42</v>
      </c>
      <c r="C80" s="72">
        <v>3805.109896685286</v>
      </c>
      <c r="D80" s="72">
        <v>28586.408877906691</v>
      </c>
      <c r="E80" s="72">
        <v>30.99438</v>
      </c>
      <c r="F80" s="893">
        <v>0</v>
      </c>
      <c r="G80" s="893">
        <v>0</v>
      </c>
      <c r="H80" s="893">
        <v>0</v>
      </c>
      <c r="I80" s="893">
        <v>0</v>
      </c>
      <c r="J80" s="893">
        <v>0</v>
      </c>
      <c r="K80" s="893">
        <v>0</v>
      </c>
      <c r="L80" s="893">
        <v>0</v>
      </c>
      <c r="M80" s="893">
        <v>0</v>
      </c>
      <c r="N80" s="74">
        <v>42</v>
      </c>
      <c r="O80" s="72">
        <v>3805.109896685286</v>
      </c>
      <c r="P80" s="72">
        <v>28586.408877906691</v>
      </c>
      <c r="Q80" s="72">
        <v>30.99438</v>
      </c>
    </row>
    <row r="81" spans="1:17">
      <c r="A81" s="65" t="s">
        <v>637</v>
      </c>
      <c r="B81" s="647">
        <v>11</v>
      </c>
      <c r="C81" s="647">
        <v>1268.6214776037207</v>
      </c>
      <c r="D81" s="647">
        <v>11759.254401207942</v>
      </c>
      <c r="E81" s="647">
        <v>8.7085800000000031</v>
      </c>
      <c r="F81" s="893">
        <v>0</v>
      </c>
      <c r="G81" s="893">
        <v>0</v>
      </c>
      <c r="H81" s="893">
        <v>0</v>
      </c>
      <c r="I81" s="893">
        <v>0</v>
      </c>
      <c r="J81" s="893">
        <v>0</v>
      </c>
      <c r="K81" s="893">
        <v>0</v>
      </c>
      <c r="L81" s="893">
        <v>0</v>
      </c>
      <c r="M81" s="893">
        <v>0</v>
      </c>
      <c r="N81" s="647">
        <v>11</v>
      </c>
      <c r="O81" s="647">
        <v>1268.6214776037207</v>
      </c>
      <c r="P81" s="647">
        <v>11759.254401207942</v>
      </c>
      <c r="Q81" s="647">
        <v>8.7085800000000031</v>
      </c>
    </row>
    <row r="82" spans="1:17">
      <c r="A82" s="65" t="s">
        <v>638</v>
      </c>
      <c r="B82" s="1241">
        <v>23</v>
      </c>
      <c r="C82" s="1241">
        <v>1613.2696749296142</v>
      </c>
      <c r="D82" s="1241">
        <v>9163.7157717376322</v>
      </c>
      <c r="E82" s="1241">
        <v>11.018700000000001</v>
      </c>
      <c r="F82" s="893">
        <v>0</v>
      </c>
      <c r="G82" s="893">
        <v>0</v>
      </c>
      <c r="H82" s="893">
        <v>0</v>
      </c>
      <c r="I82" s="893">
        <v>0</v>
      </c>
      <c r="J82" s="893">
        <v>0</v>
      </c>
      <c r="K82" s="893">
        <v>0</v>
      </c>
      <c r="L82" s="893">
        <v>0</v>
      </c>
      <c r="M82" s="893">
        <v>0</v>
      </c>
      <c r="N82" s="72">
        <v>23</v>
      </c>
      <c r="O82" s="72">
        <v>1613.2696749296142</v>
      </c>
      <c r="P82" s="72">
        <v>9163.7157717376322</v>
      </c>
      <c r="Q82" s="72">
        <v>11.018700000000001</v>
      </c>
    </row>
    <row r="83" spans="1:17">
      <c r="A83" s="65" t="s">
        <v>639</v>
      </c>
      <c r="B83" s="647">
        <v>27</v>
      </c>
      <c r="C83" s="647">
        <v>2782.4813328835644</v>
      </c>
      <c r="D83" s="647">
        <v>20303.591171813172</v>
      </c>
      <c r="E83" s="647">
        <v>20.165219999999994</v>
      </c>
      <c r="F83" s="893">
        <v>0</v>
      </c>
      <c r="G83" s="893">
        <v>0</v>
      </c>
      <c r="H83" s="893">
        <v>0</v>
      </c>
      <c r="I83" s="893">
        <v>0</v>
      </c>
      <c r="J83" s="893">
        <v>0</v>
      </c>
      <c r="K83" s="893">
        <v>0</v>
      </c>
      <c r="L83" s="893">
        <v>0</v>
      </c>
      <c r="M83" s="893">
        <v>0</v>
      </c>
      <c r="N83" s="647">
        <v>27</v>
      </c>
      <c r="O83" s="647">
        <v>2782.4813328835644</v>
      </c>
      <c r="P83" s="647">
        <v>20303.591171813172</v>
      </c>
      <c r="Q83" s="647">
        <v>20.165219999999994</v>
      </c>
    </row>
    <row r="84" spans="1:17">
      <c r="A84" s="65" t="s">
        <v>640</v>
      </c>
      <c r="B84" s="1528">
        <v>23</v>
      </c>
      <c r="C84" s="1241">
        <v>2479.8728599999999</v>
      </c>
      <c r="D84" s="1241">
        <v>20458.600890000002</v>
      </c>
      <c r="E84" s="1241">
        <v>18.846360000000001</v>
      </c>
      <c r="F84" s="893">
        <v>0</v>
      </c>
      <c r="G84" s="893">
        <v>0</v>
      </c>
      <c r="H84" s="893">
        <v>0</v>
      </c>
      <c r="I84" s="893">
        <v>0</v>
      </c>
      <c r="J84" s="893">
        <v>0</v>
      </c>
      <c r="K84" s="893">
        <v>0</v>
      </c>
      <c r="L84" s="893">
        <v>0</v>
      </c>
      <c r="M84" s="893">
        <v>0</v>
      </c>
      <c r="N84" s="74">
        <v>23</v>
      </c>
      <c r="O84" s="72">
        <v>2479.8728599999999</v>
      </c>
      <c r="P84" s="72">
        <v>20458.600890000002</v>
      </c>
      <c r="Q84" s="72">
        <v>18.846360000000001</v>
      </c>
    </row>
    <row r="85" spans="1:17">
      <c r="A85" s="65" t="s">
        <v>648</v>
      </c>
      <c r="B85" s="647">
        <v>33</v>
      </c>
      <c r="C85" s="647">
        <v>4331.8204100000003</v>
      </c>
      <c r="D85" s="647">
        <v>13383.19046</v>
      </c>
      <c r="E85" s="647">
        <v>24.98508</v>
      </c>
      <c r="F85" s="647"/>
      <c r="G85" s="647"/>
      <c r="H85" s="647"/>
      <c r="I85" s="647"/>
      <c r="J85" s="647"/>
      <c r="K85" s="647"/>
      <c r="L85" s="647"/>
      <c r="M85" s="647"/>
      <c r="N85" s="647">
        <v>33</v>
      </c>
      <c r="O85" s="647">
        <v>4331.8204100000003</v>
      </c>
      <c r="P85" s="647">
        <v>13383.19046</v>
      </c>
      <c r="Q85" s="647">
        <v>24.98508</v>
      </c>
    </row>
    <row r="86" spans="1:17">
      <c r="A86" s="65" t="s">
        <v>642</v>
      </c>
      <c r="B86" s="647"/>
      <c r="C86" s="647"/>
      <c r="D86" s="647"/>
      <c r="E86" s="647"/>
      <c r="F86" s="647"/>
      <c r="G86" s="647"/>
      <c r="H86" s="647"/>
      <c r="I86" s="647"/>
      <c r="J86" s="647"/>
      <c r="K86" s="647"/>
      <c r="L86" s="647"/>
      <c r="M86" s="647"/>
      <c r="N86" s="647"/>
      <c r="O86" s="647"/>
      <c r="P86" s="647"/>
      <c r="Q86" s="647"/>
    </row>
    <row r="87" spans="1:17" ht="13.5" thickBot="1">
      <c r="A87" s="853" t="s">
        <v>643</v>
      </c>
      <c r="B87" s="888"/>
      <c r="C87" s="888"/>
      <c r="D87" s="888"/>
      <c r="E87" s="888"/>
      <c r="F87" s="888"/>
      <c r="G87" s="888"/>
      <c r="H87" s="888"/>
      <c r="I87" s="888"/>
      <c r="J87" s="888"/>
      <c r="K87" s="888"/>
      <c r="L87" s="888"/>
      <c r="M87" s="888"/>
      <c r="N87" s="888"/>
      <c r="O87" s="888"/>
      <c r="P87" s="888"/>
      <c r="Q87" s="888"/>
    </row>
    <row r="88" spans="1:17">
      <c r="A88" s="856" t="s">
        <v>644</v>
      </c>
      <c r="B88" s="297">
        <f>SUM(B76:B87)</f>
        <v>320</v>
      </c>
      <c r="C88" s="297">
        <f>SUM(C76:C87)</f>
        <v>31066.852152937008</v>
      </c>
      <c r="D88" s="297">
        <f t="shared" ref="D88:Q88" si="6">SUM(D76:D87)</f>
        <v>199041.55793688641</v>
      </c>
      <c r="E88" s="297">
        <f t="shared" ref="E88:M88" si="7">SUM(E76:E87)</f>
        <v>250.16526000000002</v>
      </c>
      <c r="F88" s="297">
        <f t="shared" si="7"/>
        <v>0</v>
      </c>
      <c r="G88" s="297">
        <f t="shared" si="7"/>
        <v>0</v>
      </c>
      <c r="H88" s="297">
        <f t="shared" si="7"/>
        <v>0</v>
      </c>
      <c r="I88" s="297">
        <f t="shared" si="7"/>
        <v>0</v>
      </c>
      <c r="J88" s="297">
        <f t="shared" si="7"/>
        <v>0</v>
      </c>
      <c r="K88" s="297">
        <f t="shared" si="7"/>
        <v>0</v>
      </c>
      <c r="L88" s="297">
        <f t="shared" si="7"/>
        <v>0</v>
      </c>
      <c r="M88" s="297">
        <f t="shared" si="7"/>
        <v>0</v>
      </c>
      <c r="N88" s="297">
        <f t="shared" si="6"/>
        <v>320</v>
      </c>
      <c r="O88" s="297">
        <f t="shared" si="6"/>
        <v>31066.852152937008</v>
      </c>
      <c r="P88" s="297">
        <f t="shared" si="6"/>
        <v>199041.55793688641</v>
      </c>
      <c r="Q88" s="298">
        <f t="shared" si="6"/>
        <v>250.16526000000002</v>
      </c>
    </row>
    <row r="89" spans="1:17">
      <c r="A89" s="8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2"/>
    </row>
    <row r="90" spans="1:17">
      <c r="A90" t="s">
        <v>657</v>
      </c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2"/>
    </row>
    <row r="91" spans="1:17">
      <c r="A91" s="1582" t="s">
        <v>658</v>
      </c>
      <c r="B91" s="1582"/>
      <c r="C91" s="1582"/>
      <c r="D91" s="1582"/>
      <c r="E91" s="1582"/>
      <c r="F91" s="1582"/>
      <c r="G91" s="1582"/>
      <c r="H91" s="1582"/>
      <c r="I91" s="1582"/>
      <c r="J91" s="1582"/>
      <c r="K91" s="1582"/>
      <c r="L91" s="1582"/>
      <c r="M91" s="1582"/>
      <c r="N91" s="1582"/>
      <c r="O91" s="1582"/>
      <c r="P91" s="1582"/>
      <c r="Q91" s="1582"/>
    </row>
    <row r="92" spans="1:17">
      <c r="A92" s="1582"/>
      <c r="B92" s="1582"/>
      <c r="C92" s="1582"/>
      <c r="D92" s="1582"/>
      <c r="E92" s="1582"/>
      <c r="F92" s="1582"/>
      <c r="G92" s="1582"/>
      <c r="H92" s="1582"/>
      <c r="I92" s="1582"/>
      <c r="J92" s="1582"/>
      <c r="K92" s="1582"/>
      <c r="L92" s="1582"/>
      <c r="M92" s="1582"/>
      <c r="N92" s="1582"/>
      <c r="O92" s="1582"/>
      <c r="P92" s="1582"/>
      <c r="Q92" s="1582"/>
    </row>
    <row r="93" spans="1:17" ht="13.5" customHeight="1">
      <c r="A93" s="1615" t="s">
        <v>659</v>
      </c>
      <c r="B93" s="1615"/>
      <c r="C93" s="1615"/>
      <c r="D93" s="1615"/>
      <c r="E93" s="1615"/>
      <c r="F93" s="1615"/>
      <c r="G93" s="1615"/>
      <c r="H93" s="1615"/>
      <c r="I93" s="1615"/>
      <c r="J93" s="1615"/>
      <c r="K93" s="1615"/>
      <c r="L93" s="1615"/>
      <c r="M93" s="1615"/>
      <c r="N93" s="1615"/>
      <c r="O93" s="1615"/>
      <c r="P93" s="1615"/>
      <c r="Q93" s="1615"/>
    </row>
    <row r="94" spans="1:17">
      <c r="A94" s="242"/>
      <c r="B94" s="242"/>
      <c r="C94" s="242"/>
      <c r="D94" s="242"/>
      <c r="E94" s="242"/>
      <c r="F94" s="242"/>
      <c r="G94" s="242"/>
      <c r="H94" s="242"/>
      <c r="I94" s="242"/>
      <c r="J94" s="242"/>
      <c r="K94" s="242"/>
      <c r="L94" s="242"/>
      <c r="M94" s="242"/>
      <c r="N94" s="242"/>
      <c r="O94" s="242"/>
      <c r="P94" s="242"/>
      <c r="Q94" s="242"/>
    </row>
    <row r="95" spans="1:17">
      <c r="A95" s="1724" t="s">
        <v>660</v>
      </c>
      <c r="B95" s="1725"/>
      <c r="C95" s="1725"/>
      <c r="D95" s="1725"/>
      <c r="E95" s="1725"/>
      <c r="F95" s="1725"/>
      <c r="G95" s="1725"/>
      <c r="H95" s="1725"/>
      <c r="I95" s="1725"/>
      <c r="J95" s="1725"/>
      <c r="K95" s="1725"/>
      <c r="L95" s="1725"/>
      <c r="M95" s="1725"/>
      <c r="N95" s="1725"/>
      <c r="O95" s="1725"/>
      <c r="P95" s="1725"/>
      <c r="Q95" s="1726"/>
    </row>
    <row r="96" spans="1:17">
      <c r="A96" s="1701" t="s">
        <v>661</v>
      </c>
      <c r="B96" s="1701"/>
      <c r="C96" s="1701"/>
      <c r="D96" s="1701"/>
      <c r="E96" s="1701"/>
      <c r="F96" s="1701"/>
      <c r="G96" s="1701"/>
      <c r="H96" s="1701"/>
      <c r="I96" s="1701"/>
      <c r="J96" s="1701"/>
      <c r="K96" s="1701"/>
      <c r="L96" s="1701"/>
      <c r="M96" s="1701"/>
      <c r="N96" s="1701"/>
      <c r="O96" s="1701"/>
    </row>
    <row r="97" spans="1:17">
      <c r="A97" s="8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2"/>
    </row>
    <row r="98" spans="1:17">
      <c r="A98" s="8"/>
      <c r="B98" s="21"/>
      <c r="C98" s="781"/>
      <c r="D98" s="781"/>
      <c r="E98" s="78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21"/>
      <c r="Q98" s="22"/>
    </row>
    <row r="99" spans="1:17" ht="15.75">
      <c r="A99" s="1734" t="s">
        <v>662</v>
      </c>
      <c r="B99" s="1735"/>
      <c r="C99" s="1735"/>
      <c r="D99" s="1735"/>
      <c r="E99" s="1735"/>
      <c r="F99" s="1735"/>
      <c r="G99" s="1735"/>
      <c r="H99" s="1735"/>
      <c r="I99" s="1736"/>
      <c r="J99" s="245"/>
      <c r="K99" s="245"/>
      <c r="L99" s="245"/>
      <c r="M99" s="245"/>
      <c r="N99" s="245"/>
      <c r="O99" s="245"/>
      <c r="P99" s="245"/>
      <c r="Q99" s="245"/>
    </row>
    <row r="100" spans="1:17">
      <c r="A100" s="314"/>
      <c r="B100" s="1727" t="s">
        <v>625</v>
      </c>
      <c r="C100" s="1727"/>
      <c r="D100" s="1727"/>
      <c r="E100" s="1737"/>
      <c r="F100" s="1727" t="s">
        <v>626</v>
      </c>
      <c r="G100" s="1727"/>
      <c r="H100" s="1727"/>
      <c r="I100" s="1727"/>
      <c r="J100" s="1623" t="s">
        <v>627</v>
      </c>
      <c r="K100" s="1623"/>
      <c r="L100" s="1623"/>
      <c r="M100" s="1623"/>
      <c r="N100" s="1623" t="s">
        <v>9</v>
      </c>
      <c r="O100" s="1623"/>
      <c r="P100" s="1623"/>
      <c r="Q100" s="1623"/>
    </row>
    <row r="101" spans="1:17">
      <c r="A101" s="1728" t="s">
        <v>647</v>
      </c>
      <c r="B101" s="1731" t="s">
        <v>628</v>
      </c>
      <c r="C101" s="17"/>
      <c r="D101" s="18"/>
      <c r="E101" s="19"/>
      <c r="F101" s="1731" t="s">
        <v>628</v>
      </c>
      <c r="G101" s="17"/>
      <c r="H101" s="18"/>
      <c r="I101" s="19"/>
      <c r="J101" s="1731" t="s">
        <v>628</v>
      </c>
      <c r="K101" s="17"/>
      <c r="L101" s="18"/>
      <c r="M101" s="19"/>
      <c r="N101" s="1731" t="s">
        <v>628</v>
      </c>
      <c r="O101" s="17"/>
      <c r="P101" s="18"/>
      <c r="Q101" s="19"/>
    </row>
    <row r="102" spans="1:17">
      <c r="A102" s="1729"/>
      <c r="B102" s="1732"/>
      <c r="C102" s="1727" t="s">
        <v>629</v>
      </c>
      <c r="D102" s="1727"/>
      <c r="E102" s="1727"/>
      <c r="F102" s="1732"/>
      <c r="G102" s="1727" t="s">
        <v>629</v>
      </c>
      <c r="H102" s="1727"/>
      <c r="I102" s="1727"/>
      <c r="J102" s="1732"/>
      <c r="K102" s="1727" t="s">
        <v>629</v>
      </c>
      <c r="L102" s="1727"/>
      <c r="M102" s="1727"/>
      <c r="N102" s="1732"/>
      <c r="O102" s="1727" t="s">
        <v>629</v>
      </c>
      <c r="P102" s="1727"/>
      <c r="Q102" s="1727"/>
    </row>
    <row r="103" spans="1:17">
      <c r="A103" s="1730"/>
      <c r="B103" s="1733"/>
      <c r="C103" s="20" t="s">
        <v>630</v>
      </c>
      <c r="D103" s="244" t="s">
        <v>631</v>
      </c>
      <c r="E103" s="244" t="s">
        <v>208</v>
      </c>
      <c r="F103" s="1733"/>
      <c r="G103" s="20" t="s">
        <v>630</v>
      </c>
      <c r="H103" s="244" t="s">
        <v>631</v>
      </c>
      <c r="I103" s="244" t="s">
        <v>208</v>
      </c>
      <c r="J103" s="1733"/>
      <c r="K103" s="20" t="s">
        <v>630</v>
      </c>
      <c r="L103" s="244" t="s">
        <v>631</v>
      </c>
      <c r="M103" s="244" t="s">
        <v>208</v>
      </c>
      <c r="N103" s="1733"/>
      <c r="O103" s="20" t="s">
        <v>630</v>
      </c>
      <c r="P103" s="244" t="s">
        <v>631</v>
      </c>
      <c r="Q103" s="244" t="s">
        <v>208</v>
      </c>
    </row>
    <row r="104" spans="1:17">
      <c r="A104" s="65" t="s">
        <v>632</v>
      </c>
      <c r="B104" s="73">
        <v>0</v>
      </c>
      <c r="C104" s="72">
        <v>0</v>
      </c>
      <c r="D104" s="72">
        <v>0</v>
      </c>
      <c r="E104" s="72">
        <v>0</v>
      </c>
      <c r="F104" s="72">
        <v>0</v>
      </c>
      <c r="G104" s="72">
        <v>0</v>
      </c>
      <c r="H104" s="72">
        <v>0</v>
      </c>
      <c r="I104" s="72">
        <v>0</v>
      </c>
      <c r="J104" s="72">
        <v>0</v>
      </c>
      <c r="K104" s="72">
        <v>0</v>
      </c>
      <c r="L104" s="72">
        <v>0</v>
      </c>
      <c r="M104" s="72">
        <v>0</v>
      </c>
      <c r="N104" s="72">
        <v>0</v>
      </c>
      <c r="O104" s="72">
        <v>0</v>
      </c>
      <c r="P104" s="72">
        <v>0</v>
      </c>
      <c r="Q104" s="72">
        <v>0</v>
      </c>
    </row>
    <row r="105" spans="1:17">
      <c r="A105" s="65" t="s">
        <v>633</v>
      </c>
      <c r="B105" s="73">
        <v>0</v>
      </c>
      <c r="C105" s="72">
        <v>0</v>
      </c>
      <c r="D105" s="72">
        <v>0</v>
      </c>
      <c r="E105" s="72">
        <v>0</v>
      </c>
      <c r="F105" s="72">
        <v>0</v>
      </c>
      <c r="G105" s="72">
        <v>0</v>
      </c>
      <c r="H105" s="72">
        <v>0</v>
      </c>
      <c r="I105" s="72">
        <v>0</v>
      </c>
      <c r="J105" s="72">
        <v>0</v>
      </c>
      <c r="K105" s="72">
        <v>0</v>
      </c>
      <c r="L105" s="72">
        <v>0</v>
      </c>
      <c r="M105" s="72">
        <v>0</v>
      </c>
      <c r="N105" s="72">
        <v>0</v>
      </c>
      <c r="O105" s="72">
        <v>0</v>
      </c>
      <c r="P105" s="72">
        <v>0</v>
      </c>
      <c r="Q105" s="72">
        <v>0</v>
      </c>
    </row>
    <row r="106" spans="1:17">
      <c r="A106" s="65" t="s">
        <v>634</v>
      </c>
      <c r="B106" s="74">
        <v>0</v>
      </c>
      <c r="C106" s="72">
        <v>0</v>
      </c>
      <c r="D106" s="72">
        <v>0</v>
      </c>
      <c r="E106" s="72">
        <v>0</v>
      </c>
      <c r="F106" s="72">
        <v>0</v>
      </c>
      <c r="G106" s="72">
        <v>0</v>
      </c>
      <c r="H106" s="72">
        <v>0</v>
      </c>
      <c r="I106" s="72">
        <v>0</v>
      </c>
      <c r="J106" s="72">
        <v>0</v>
      </c>
      <c r="K106" s="72">
        <v>0</v>
      </c>
      <c r="L106" s="72">
        <v>0</v>
      </c>
      <c r="M106" s="72">
        <v>0</v>
      </c>
      <c r="N106" s="72">
        <v>0</v>
      </c>
      <c r="O106" s="72">
        <v>0</v>
      </c>
      <c r="P106" s="72">
        <v>0</v>
      </c>
      <c r="Q106" s="72">
        <v>0</v>
      </c>
    </row>
    <row r="107" spans="1:17">
      <c r="A107" s="65" t="s">
        <v>635</v>
      </c>
      <c r="B107" s="74">
        <v>0</v>
      </c>
      <c r="C107" s="72">
        <v>0</v>
      </c>
      <c r="D107" s="72">
        <v>0</v>
      </c>
      <c r="E107" s="72">
        <v>0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0</v>
      </c>
      <c r="L107" s="72">
        <v>0</v>
      </c>
      <c r="M107" s="72">
        <v>0</v>
      </c>
      <c r="N107" s="72">
        <v>0</v>
      </c>
      <c r="O107" s="72">
        <v>0</v>
      </c>
      <c r="P107" s="72">
        <v>0</v>
      </c>
      <c r="Q107" s="72">
        <v>0</v>
      </c>
    </row>
    <row r="108" spans="1:17">
      <c r="A108" s="65" t="s">
        <v>636</v>
      </c>
      <c r="B108" s="74">
        <v>0</v>
      </c>
      <c r="C108" s="72">
        <v>0</v>
      </c>
      <c r="D108" s="72">
        <v>0</v>
      </c>
      <c r="E108" s="72">
        <v>0</v>
      </c>
      <c r="F108" s="72">
        <v>0</v>
      </c>
      <c r="G108" s="72">
        <v>0</v>
      </c>
      <c r="H108" s="72">
        <v>0</v>
      </c>
      <c r="I108" s="72">
        <v>0</v>
      </c>
      <c r="J108" s="72">
        <v>0</v>
      </c>
      <c r="K108" s="72">
        <v>0</v>
      </c>
      <c r="L108" s="72">
        <v>0</v>
      </c>
      <c r="M108" s="72">
        <v>0</v>
      </c>
      <c r="N108" s="72">
        <v>0</v>
      </c>
      <c r="O108" s="72">
        <v>0</v>
      </c>
      <c r="P108" s="72">
        <v>0</v>
      </c>
      <c r="Q108" s="72">
        <v>0</v>
      </c>
    </row>
    <row r="109" spans="1:17">
      <c r="A109" s="65" t="s">
        <v>637</v>
      </c>
      <c r="B109" s="74">
        <v>0</v>
      </c>
      <c r="C109" s="72">
        <v>0</v>
      </c>
      <c r="D109" s="72">
        <v>0</v>
      </c>
      <c r="E109" s="72">
        <v>0</v>
      </c>
      <c r="F109" s="72">
        <v>0</v>
      </c>
      <c r="G109" s="72">
        <v>0</v>
      </c>
      <c r="H109" s="72">
        <v>0</v>
      </c>
      <c r="I109" s="72">
        <v>0</v>
      </c>
      <c r="J109" s="72">
        <v>0</v>
      </c>
      <c r="K109" s="72">
        <v>0</v>
      </c>
      <c r="L109" s="72">
        <v>0</v>
      </c>
      <c r="M109" s="72">
        <v>0</v>
      </c>
      <c r="N109" s="72">
        <v>0</v>
      </c>
      <c r="O109" s="72">
        <v>0</v>
      </c>
      <c r="P109" s="72">
        <v>0</v>
      </c>
      <c r="Q109" s="72">
        <v>0</v>
      </c>
    </row>
    <row r="110" spans="1:17">
      <c r="A110" s="65" t="s">
        <v>638</v>
      </c>
      <c r="B110" s="74">
        <v>0</v>
      </c>
      <c r="C110" s="72">
        <v>0</v>
      </c>
      <c r="D110" s="72">
        <v>0</v>
      </c>
      <c r="E110" s="72">
        <v>0</v>
      </c>
      <c r="F110" s="72">
        <v>0</v>
      </c>
      <c r="G110" s="72">
        <v>0</v>
      </c>
      <c r="H110" s="72">
        <v>0</v>
      </c>
      <c r="I110" s="72">
        <v>0</v>
      </c>
      <c r="J110" s="72">
        <v>0</v>
      </c>
      <c r="K110" s="72">
        <v>0</v>
      </c>
      <c r="L110" s="72">
        <v>0</v>
      </c>
      <c r="M110" s="72">
        <v>0</v>
      </c>
      <c r="N110" s="72">
        <v>0</v>
      </c>
      <c r="O110" s="72">
        <v>0</v>
      </c>
      <c r="P110" s="72">
        <v>0</v>
      </c>
      <c r="Q110" s="72">
        <v>0</v>
      </c>
    </row>
    <row r="111" spans="1:17">
      <c r="A111" s="65" t="s">
        <v>639</v>
      </c>
      <c r="B111" s="74">
        <v>0</v>
      </c>
      <c r="C111" s="72">
        <v>0</v>
      </c>
      <c r="D111" s="72">
        <v>0</v>
      </c>
      <c r="E111" s="72">
        <v>0</v>
      </c>
      <c r="F111" s="72">
        <v>0</v>
      </c>
      <c r="G111" s="72">
        <v>0</v>
      </c>
      <c r="H111" s="72">
        <v>0</v>
      </c>
      <c r="I111" s="72">
        <v>0</v>
      </c>
      <c r="J111" s="72">
        <v>0</v>
      </c>
      <c r="K111" s="72">
        <v>0</v>
      </c>
      <c r="L111" s="72">
        <v>0</v>
      </c>
      <c r="M111" s="72">
        <v>0</v>
      </c>
      <c r="N111" s="72">
        <v>0</v>
      </c>
      <c r="O111" s="72">
        <v>0</v>
      </c>
      <c r="P111" s="72">
        <v>0</v>
      </c>
      <c r="Q111" s="72">
        <v>0</v>
      </c>
    </row>
    <row r="112" spans="1:17">
      <c r="A112" s="65" t="s">
        <v>640</v>
      </c>
      <c r="B112" s="74">
        <v>0</v>
      </c>
      <c r="C112" s="72">
        <v>0</v>
      </c>
      <c r="D112" s="72">
        <v>0</v>
      </c>
      <c r="E112" s="72">
        <v>0</v>
      </c>
      <c r="F112" s="72">
        <v>0</v>
      </c>
      <c r="G112" s="72">
        <v>0</v>
      </c>
      <c r="H112" s="72">
        <v>0</v>
      </c>
      <c r="I112" s="72">
        <v>0</v>
      </c>
      <c r="J112" s="72">
        <v>0</v>
      </c>
      <c r="K112" s="72">
        <v>0</v>
      </c>
      <c r="L112" s="72">
        <v>0</v>
      </c>
      <c r="M112" s="72">
        <v>0</v>
      </c>
      <c r="N112" s="72">
        <v>0</v>
      </c>
      <c r="O112" s="72">
        <v>0</v>
      </c>
      <c r="P112" s="72">
        <v>0</v>
      </c>
      <c r="Q112" s="72">
        <v>0</v>
      </c>
    </row>
    <row r="113" spans="1:17">
      <c r="A113" s="65" t="s">
        <v>648</v>
      </c>
      <c r="B113" s="74">
        <v>0</v>
      </c>
      <c r="C113" s="72">
        <v>0</v>
      </c>
      <c r="D113" s="72">
        <v>0</v>
      </c>
      <c r="E113" s="72">
        <v>0</v>
      </c>
      <c r="F113" s="72">
        <v>0</v>
      </c>
      <c r="G113" s="72">
        <v>0</v>
      </c>
      <c r="H113" s="72">
        <v>0</v>
      </c>
      <c r="I113" s="72">
        <v>0</v>
      </c>
      <c r="J113" s="72">
        <v>0</v>
      </c>
      <c r="K113" s="72">
        <v>0</v>
      </c>
      <c r="L113" s="72">
        <v>0</v>
      </c>
      <c r="M113" s="72">
        <v>0</v>
      </c>
      <c r="N113" s="72">
        <v>0</v>
      </c>
      <c r="O113" s="72">
        <v>0</v>
      </c>
      <c r="P113" s="72">
        <v>0</v>
      </c>
      <c r="Q113" s="72">
        <v>0</v>
      </c>
    </row>
    <row r="114" spans="1:17">
      <c r="A114" s="65" t="s">
        <v>642</v>
      </c>
      <c r="B114" s="74">
        <v>0</v>
      </c>
      <c r="C114" s="72">
        <v>0</v>
      </c>
      <c r="D114" s="72">
        <v>0</v>
      </c>
      <c r="E114" s="72">
        <v>0</v>
      </c>
      <c r="F114" s="72">
        <v>0</v>
      </c>
      <c r="G114" s="72">
        <v>0</v>
      </c>
      <c r="H114" s="72">
        <v>0</v>
      </c>
      <c r="I114" s="72">
        <v>0</v>
      </c>
      <c r="J114" s="72">
        <v>0</v>
      </c>
      <c r="K114" s="72">
        <v>0</v>
      </c>
      <c r="L114" s="72">
        <v>0</v>
      </c>
      <c r="M114" s="72">
        <v>0</v>
      </c>
      <c r="N114" s="72">
        <v>0</v>
      </c>
      <c r="O114" s="72">
        <v>0</v>
      </c>
      <c r="P114" s="72">
        <v>0</v>
      </c>
      <c r="Q114" s="72">
        <v>0</v>
      </c>
    </row>
    <row r="115" spans="1:17" ht="13.5" thickBot="1">
      <c r="A115" s="11" t="s">
        <v>643</v>
      </c>
      <c r="B115" s="888">
        <v>0</v>
      </c>
      <c r="C115" s="888">
        <v>0</v>
      </c>
      <c r="D115" s="888">
        <v>0</v>
      </c>
      <c r="E115" s="888">
        <v>0</v>
      </c>
      <c r="F115" s="888">
        <v>0</v>
      </c>
      <c r="G115" s="888">
        <v>0</v>
      </c>
      <c r="H115" s="888">
        <v>0</v>
      </c>
      <c r="I115" s="888">
        <v>0</v>
      </c>
      <c r="J115" s="888">
        <v>0</v>
      </c>
      <c r="K115" s="888">
        <v>0</v>
      </c>
      <c r="L115" s="888">
        <v>0</v>
      </c>
      <c r="M115" s="888">
        <v>0</v>
      </c>
      <c r="N115" s="1230">
        <v>0</v>
      </c>
      <c r="O115" s="1231">
        <v>0</v>
      </c>
      <c r="P115" s="1231">
        <v>0</v>
      </c>
      <c r="Q115" s="1232">
        <v>0</v>
      </c>
    </row>
    <row r="116" spans="1:17">
      <c r="A116" s="9" t="s">
        <v>644</v>
      </c>
      <c r="B116" s="10">
        <f>SUM(B104:B115)</f>
        <v>0</v>
      </c>
      <c r="C116" s="10">
        <f t="shared" ref="C116:Q116" si="8">SUM(C104:C115)</f>
        <v>0</v>
      </c>
      <c r="D116" s="10">
        <f t="shared" si="8"/>
        <v>0</v>
      </c>
      <c r="E116" s="10">
        <f t="shared" si="8"/>
        <v>0</v>
      </c>
      <c r="F116" s="10">
        <f t="shared" si="8"/>
        <v>0</v>
      </c>
      <c r="G116" s="10">
        <f t="shared" si="8"/>
        <v>0</v>
      </c>
      <c r="H116" s="10">
        <f t="shared" si="8"/>
        <v>0</v>
      </c>
      <c r="I116" s="10">
        <f t="shared" si="8"/>
        <v>0</v>
      </c>
      <c r="J116" s="10">
        <f t="shared" si="8"/>
        <v>0</v>
      </c>
      <c r="K116" s="10">
        <f t="shared" si="8"/>
        <v>0</v>
      </c>
      <c r="L116" s="10">
        <f t="shared" si="8"/>
        <v>0</v>
      </c>
      <c r="M116" s="10">
        <f t="shared" si="8"/>
        <v>0</v>
      </c>
      <c r="N116" s="10">
        <f t="shared" si="8"/>
        <v>0</v>
      </c>
      <c r="O116" s="10">
        <f t="shared" si="8"/>
        <v>0</v>
      </c>
      <c r="P116" s="10">
        <f t="shared" si="8"/>
        <v>0</v>
      </c>
      <c r="Q116" s="12">
        <f t="shared" si="8"/>
        <v>0</v>
      </c>
    </row>
    <row r="117" spans="1:17">
      <c r="A117" s="8"/>
      <c r="B117" s="21"/>
      <c r="C117" s="21"/>
      <c r="D117" s="21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2"/>
    </row>
    <row r="118" spans="1:17" ht="15.75">
      <c r="A118" s="1734" t="s">
        <v>663</v>
      </c>
      <c r="B118" s="1735"/>
      <c r="C118" s="1735"/>
      <c r="D118" s="1735"/>
      <c r="E118" s="1735"/>
      <c r="F118" s="1735"/>
      <c r="G118" s="1735"/>
      <c r="H118" s="1735"/>
      <c r="I118" s="1736"/>
      <c r="J118" s="245"/>
      <c r="K118" s="245"/>
      <c r="L118" s="245"/>
      <c r="M118" s="245"/>
      <c r="N118" s="245"/>
      <c r="O118" s="245"/>
      <c r="P118" s="245"/>
      <c r="Q118" s="245"/>
    </row>
    <row r="119" spans="1:17">
      <c r="A119" s="314"/>
      <c r="B119" s="1727" t="s">
        <v>625</v>
      </c>
      <c r="C119" s="1727"/>
      <c r="D119" s="1727"/>
      <c r="E119" s="1737"/>
      <c r="F119" s="1727" t="s">
        <v>626</v>
      </c>
      <c r="G119" s="1727"/>
      <c r="H119" s="1727"/>
      <c r="I119" s="1727"/>
      <c r="J119" s="1623" t="s">
        <v>627</v>
      </c>
      <c r="K119" s="1623"/>
      <c r="L119" s="1623"/>
      <c r="M119" s="1623"/>
      <c r="N119" s="1623" t="s">
        <v>9</v>
      </c>
      <c r="O119" s="1623"/>
      <c r="P119" s="1623"/>
      <c r="Q119" s="1623"/>
    </row>
    <row r="120" spans="1:17">
      <c r="A120" s="1728" t="s">
        <v>647</v>
      </c>
      <c r="B120" s="1731" t="s">
        <v>628</v>
      </c>
      <c r="C120" s="17"/>
      <c r="D120" s="18"/>
      <c r="E120" s="19"/>
      <c r="F120" s="1731" t="s">
        <v>628</v>
      </c>
      <c r="G120" s="17"/>
      <c r="H120" s="18"/>
      <c r="I120" s="19"/>
      <c r="J120" s="1731" t="s">
        <v>628</v>
      </c>
      <c r="K120" s="17"/>
      <c r="L120" s="18"/>
      <c r="M120" s="19"/>
      <c r="N120" s="1731" t="s">
        <v>628</v>
      </c>
      <c r="O120" s="17"/>
      <c r="P120" s="18"/>
      <c r="Q120" s="19"/>
    </row>
    <row r="121" spans="1:17">
      <c r="A121" s="1729"/>
      <c r="B121" s="1732"/>
      <c r="C121" s="1727" t="s">
        <v>629</v>
      </c>
      <c r="D121" s="1727"/>
      <c r="E121" s="1727"/>
      <c r="F121" s="1732"/>
      <c r="G121" s="1727" t="s">
        <v>629</v>
      </c>
      <c r="H121" s="1727"/>
      <c r="I121" s="1727"/>
      <c r="J121" s="1732"/>
      <c r="K121" s="1727" t="s">
        <v>629</v>
      </c>
      <c r="L121" s="1727"/>
      <c r="M121" s="1727"/>
      <c r="N121" s="1732"/>
      <c r="O121" s="1727" t="s">
        <v>629</v>
      </c>
      <c r="P121" s="1727"/>
      <c r="Q121" s="1727"/>
    </row>
    <row r="122" spans="1:17">
      <c r="A122" s="1730"/>
      <c r="B122" s="1733"/>
      <c r="C122" s="20" t="s">
        <v>630</v>
      </c>
      <c r="D122" s="244" t="s">
        <v>631</v>
      </c>
      <c r="E122" s="244" t="s">
        <v>208</v>
      </c>
      <c r="F122" s="1733"/>
      <c r="G122" s="20" t="s">
        <v>630</v>
      </c>
      <c r="H122" s="244" t="s">
        <v>631</v>
      </c>
      <c r="I122" s="244" t="s">
        <v>208</v>
      </c>
      <c r="J122" s="1733"/>
      <c r="K122" s="20" t="s">
        <v>630</v>
      </c>
      <c r="L122" s="244" t="s">
        <v>631</v>
      </c>
      <c r="M122" s="244" t="s">
        <v>208</v>
      </c>
      <c r="N122" s="1733"/>
      <c r="O122" s="20" t="s">
        <v>630</v>
      </c>
      <c r="P122" s="244" t="s">
        <v>631</v>
      </c>
      <c r="Q122" s="244" t="s">
        <v>208</v>
      </c>
    </row>
    <row r="123" spans="1:17">
      <c r="A123" s="65" t="s">
        <v>632</v>
      </c>
      <c r="B123" s="73">
        <v>0</v>
      </c>
      <c r="C123" s="72">
        <v>0</v>
      </c>
      <c r="D123" s="72">
        <v>0</v>
      </c>
      <c r="E123" s="72">
        <v>0</v>
      </c>
      <c r="F123" s="72">
        <v>0</v>
      </c>
      <c r="G123" s="72">
        <v>0</v>
      </c>
      <c r="H123" s="72">
        <v>0</v>
      </c>
      <c r="I123" s="72">
        <v>0</v>
      </c>
      <c r="J123" s="72">
        <v>0</v>
      </c>
      <c r="K123" s="72">
        <v>0</v>
      </c>
      <c r="L123" s="72">
        <v>0</v>
      </c>
      <c r="M123" s="72">
        <v>0</v>
      </c>
      <c r="N123" s="72">
        <v>0</v>
      </c>
      <c r="O123" s="72">
        <v>0</v>
      </c>
      <c r="P123" s="72">
        <v>0</v>
      </c>
      <c r="Q123" s="72">
        <v>0</v>
      </c>
    </row>
    <row r="124" spans="1:17">
      <c r="A124" s="65" t="s">
        <v>633</v>
      </c>
      <c r="B124" s="73">
        <v>0</v>
      </c>
      <c r="C124" s="72">
        <v>0</v>
      </c>
      <c r="D124" s="72">
        <v>0</v>
      </c>
      <c r="E124" s="72">
        <v>0</v>
      </c>
      <c r="F124" s="72">
        <v>0</v>
      </c>
      <c r="G124" s="72">
        <v>0</v>
      </c>
      <c r="H124" s="72">
        <v>0</v>
      </c>
      <c r="I124" s="72">
        <v>0</v>
      </c>
      <c r="J124" s="72">
        <v>0</v>
      </c>
      <c r="K124" s="72">
        <v>0</v>
      </c>
      <c r="L124" s="72">
        <v>0</v>
      </c>
      <c r="M124" s="72">
        <v>0</v>
      </c>
      <c r="N124" s="72">
        <v>0</v>
      </c>
      <c r="O124" s="72">
        <v>0</v>
      </c>
      <c r="P124" s="72">
        <v>0</v>
      </c>
      <c r="Q124" s="72">
        <v>0</v>
      </c>
    </row>
    <row r="125" spans="1:17">
      <c r="A125" s="65" t="s">
        <v>634</v>
      </c>
      <c r="B125" s="74">
        <v>0</v>
      </c>
      <c r="C125" s="72">
        <v>0</v>
      </c>
      <c r="D125" s="72">
        <v>0</v>
      </c>
      <c r="E125" s="72">
        <v>0</v>
      </c>
      <c r="F125" s="72">
        <v>0</v>
      </c>
      <c r="G125" s="72">
        <v>0</v>
      </c>
      <c r="H125" s="72">
        <v>0</v>
      </c>
      <c r="I125" s="72">
        <v>0</v>
      </c>
      <c r="J125" s="72">
        <v>0</v>
      </c>
      <c r="K125" s="72">
        <v>0</v>
      </c>
      <c r="L125" s="72">
        <v>0</v>
      </c>
      <c r="M125" s="72">
        <v>0</v>
      </c>
      <c r="N125" s="72">
        <v>0</v>
      </c>
      <c r="O125" s="72">
        <v>0</v>
      </c>
      <c r="P125" s="72">
        <v>0</v>
      </c>
      <c r="Q125" s="72">
        <v>0</v>
      </c>
    </row>
    <row r="126" spans="1:17">
      <c r="A126" s="65" t="s">
        <v>635</v>
      </c>
      <c r="B126" s="74">
        <v>0</v>
      </c>
      <c r="C126" s="72">
        <v>0</v>
      </c>
      <c r="D126" s="72">
        <v>0</v>
      </c>
      <c r="E126" s="72">
        <v>0</v>
      </c>
      <c r="F126" s="72">
        <v>0</v>
      </c>
      <c r="G126" s="72">
        <v>0</v>
      </c>
      <c r="H126" s="72">
        <v>0</v>
      </c>
      <c r="I126" s="72">
        <v>0</v>
      </c>
      <c r="J126" s="72">
        <v>0</v>
      </c>
      <c r="K126" s="72">
        <v>0</v>
      </c>
      <c r="L126" s="72">
        <v>0</v>
      </c>
      <c r="M126" s="72">
        <v>0</v>
      </c>
      <c r="N126" s="72">
        <v>0</v>
      </c>
      <c r="O126" s="72">
        <v>0</v>
      </c>
      <c r="P126" s="72">
        <v>0</v>
      </c>
      <c r="Q126" s="72">
        <v>0</v>
      </c>
    </row>
    <row r="127" spans="1:17">
      <c r="A127" s="65" t="s">
        <v>636</v>
      </c>
      <c r="B127" s="74">
        <v>0</v>
      </c>
      <c r="C127" s="72">
        <v>0</v>
      </c>
      <c r="D127" s="72">
        <v>0</v>
      </c>
      <c r="E127" s="72">
        <v>0</v>
      </c>
      <c r="F127" s="72">
        <v>0</v>
      </c>
      <c r="G127" s="72">
        <v>0</v>
      </c>
      <c r="H127" s="72">
        <v>0</v>
      </c>
      <c r="I127" s="72">
        <v>0</v>
      </c>
      <c r="J127" s="72">
        <v>0</v>
      </c>
      <c r="K127" s="72">
        <v>0</v>
      </c>
      <c r="L127" s="72">
        <v>0</v>
      </c>
      <c r="M127" s="72">
        <v>0</v>
      </c>
      <c r="N127" s="72">
        <v>0</v>
      </c>
      <c r="O127" s="72">
        <v>0</v>
      </c>
      <c r="P127" s="72">
        <v>0</v>
      </c>
      <c r="Q127" s="72">
        <v>0</v>
      </c>
    </row>
    <row r="128" spans="1:17">
      <c r="A128" s="65" t="s">
        <v>637</v>
      </c>
      <c r="B128" s="74">
        <v>0</v>
      </c>
      <c r="C128" s="72">
        <v>0</v>
      </c>
      <c r="D128" s="72">
        <v>0</v>
      </c>
      <c r="E128" s="72">
        <v>0</v>
      </c>
      <c r="F128" s="72">
        <v>0</v>
      </c>
      <c r="G128" s="72">
        <v>0</v>
      </c>
      <c r="H128" s="72">
        <v>0</v>
      </c>
      <c r="I128" s="72">
        <v>0</v>
      </c>
      <c r="J128" s="72">
        <v>0</v>
      </c>
      <c r="K128" s="72">
        <v>0</v>
      </c>
      <c r="L128" s="72">
        <v>0</v>
      </c>
      <c r="M128" s="72">
        <v>0</v>
      </c>
      <c r="N128" s="72">
        <v>0</v>
      </c>
      <c r="O128" s="72">
        <v>0</v>
      </c>
      <c r="P128" s="72">
        <v>0</v>
      </c>
      <c r="Q128" s="72">
        <v>0</v>
      </c>
    </row>
    <row r="129" spans="1:17">
      <c r="A129" s="65" t="s">
        <v>638</v>
      </c>
      <c r="B129" s="74">
        <v>0</v>
      </c>
      <c r="C129" s="72">
        <v>0</v>
      </c>
      <c r="D129" s="72">
        <v>0</v>
      </c>
      <c r="E129" s="72">
        <v>0</v>
      </c>
      <c r="F129" s="72">
        <v>0</v>
      </c>
      <c r="G129" s="72">
        <v>0</v>
      </c>
      <c r="H129" s="72">
        <v>0</v>
      </c>
      <c r="I129" s="72">
        <v>0</v>
      </c>
      <c r="J129" s="72">
        <v>0</v>
      </c>
      <c r="K129" s="72">
        <v>0</v>
      </c>
      <c r="L129" s="72">
        <v>0</v>
      </c>
      <c r="M129" s="72">
        <v>0</v>
      </c>
      <c r="N129" s="72">
        <v>0</v>
      </c>
      <c r="O129" s="72">
        <v>0</v>
      </c>
      <c r="P129" s="72">
        <v>0</v>
      </c>
      <c r="Q129" s="72">
        <v>0</v>
      </c>
    </row>
    <row r="130" spans="1:17">
      <c r="A130" s="65" t="s">
        <v>639</v>
      </c>
      <c r="B130" s="74">
        <v>0</v>
      </c>
      <c r="C130" s="72">
        <v>0</v>
      </c>
      <c r="D130" s="72">
        <v>0</v>
      </c>
      <c r="E130" s="72">
        <v>0</v>
      </c>
      <c r="F130" s="72">
        <v>0</v>
      </c>
      <c r="G130" s="72">
        <v>0</v>
      </c>
      <c r="H130" s="72">
        <v>0</v>
      </c>
      <c r="I130" s="72">
        <v>0</v>
      </c>
      <c r="J130" s="72">
        <v>0</v>
      </c>
      <c r="K130" s="72">
        <v>0</v>
      </c>
      <c r="L130" s="72">
        <v>0</v>
      </c>
      <c r="M130" s="72">
        <v>0</v>
      </c>
      <c r="N130" s="72">
        <v>0</v>
      </c>
      <c r="O130" s="72">
        <v>0</v>
      </c>
      <c r="P130" s="72">
        <v>0</v>
      </c>
      <c r="Q130" s="72">
        <v>0</v>
      </c>
    </row>
    <row r="131" spans="1:17">
      <c r="A131" s="65" t="s">
        <v>640</v>
      </c>
      <c r="B131" s="74">
        <v>0</v>
      </c>
      <c r="C131" s="72">
        <v>0</v>
      </c>
      <c r="D131" s="72">
        <v>0</v>
      </c>
      <c r="E131" s="72">
        <v>0</v>
      </c>
      <c r="F131" s="72">
        <v>0</v>
      </c>
      <c r="G131" s="72">
        <v>0</v>
      </c>
      <c r="H131" s="72">
        <v>0</v>
      </c>
      <c r="I131" s="72">
        <v>0</v>
      </c>
      <c r="J131" s="72">
        <v>0</v>
      </c>
      <c r="K131" s="72">
        <v>0</v>
      </c>
      <c r="L131" s="72">
        <v>0</v>
      </c>
      <c r="M131" s="72">
        <v>0</v>
      </c>
      <c r="N131" s="72">
        <v>0</v>
      </c>
      <c r="O131" s="72">
        <v>0</v>
      </c>
      <c r="P131" s="72">
        <v>0</v>
      </c>
      <c r="Q131" s="72">
        <v>0</v>
      </c>
    </row>
    <row r="132" spans="1:17">
      <c r="A132" s="65" t="s">
        <v>648</v>
      </c>
      <c r="B132" s="74">
        <v>0</v>
      </c>
      <c r="C132" s="72">
        <v>0</v>
      </c>
      <c r="D132" s="72">
        <v>0</v>
      </c>
      <c r="E132" s="72">
        <v>0</v>
      </c>
      <c r="F132" s="72">
        <v>0</v>
      </c>
      <c r="G132" s="72">
        <v>0</v>
      </c>
      <c r="H132" s="72">
        <v>0</v>
      </c>
      <c r="I132" s="72">
        <v>0</v>
      </c>
      <c r="J132" s="72">
        <v>0</v>
      </c>
      <c r="K132" s="72">
        <v>0</v>
      </c>
      <c r="L132" s="72">
        <v>0</v>
      </c>
      <c r="M132" s="72">
        <v>0</v>
      </c>
      <c r="N132" s="72">
        <v>0</v>
      </c>
      <c r="O132" s="72">
        <v>0</v>
      </c>
      <c r="P132" s="72">
        <v>0</v>
      </c>
      <c r="Q132" s="72">
        <v>0</v>
      </c>
    </row>
    <row r="133" spans="1:17">
      <c r="A133" s="65" t="s">
        <v>642</v>
      </c>
      <c r="B133" s="74">
        <v>0</v>
      </c>
      <c r="C133" s="72">
        <v>0</v>
      </c>
      <c r="D133" s="72">
        <v>0</v>
      </c>
      <c r="E133" s="72">
        <v>0</v>
      </c>
      <c r="F133" s="72">
        <v>0</v>
      </c>
      <c r="G133" s="72">
        <v>0</v>
      </c>
      <c r="H133" s="72">
        <v>0</v>
      </c>
      <c r="I133" s="72">
        <v>0</v>
      </c>
      <c r="J133" s="72">
        <v>0</v>
      </c>
      <c r="K133" s="72">
        <v>0</v>
      </c>
      <c r="L133" s="72">
        <v>0</v>
      </c>
      <c r="M133" s="72">
        <v>0</v>
      </c>
      <c r="N133" s="72">
        <v>0</v>
      </c>
      <c r="O133" s="72">
        <v>0</v>
      </c>
      <c r="P133" s="72">
        <v>0</v>
      </c>
      <c r="Q133" s="72">
        <v>0</v>
      </c>
    </row>
    <row r="134" spans="1:17" ht="13.5" thickBot="1">
      <c r="A134" s="11" t="s">
        <v>643</v>
      </c>
      <c r="B134" s="888">
        <v>0</v>
      </c>
      <c r="C134" s="888">
        <v>0</v>
      </c>
      <c r="D134" s="888">
        <v>0</v>
      </c>
      <c r="E134" s="888">
        <v>0</v>
      </c>
      <c r="F134" s="888">
        <v>0</v>
      </c>
      <c r="G134" s="888">
        <v>0</v>
      </c>
      <c r="H134" s="888">
        <v>0</v>
      </c>
      <c r="I134" s="888">
        <v>0</v>
      </c>
      <c r="J134" s="888">
        <v>0</v>
      </c>
      <c r="K134" s="888">
        <v>0</v>
      </c>
      <c r="L134" s="888">
        <v>0</v>
      </c>
      <c r="M134" s="888">
        <v>0</v>
      </c>
      <c r="N134" s="1230">
        <v>0</v>
      </c>
      <c r="O134" s="1231">
        <v>0</v>
      </c>
      <c r="P134" s="1231">
        <v>0</v>
      </c>
      <c r="Q134" s="1232">
        <v>0</v>
      </c>
    </row>
    <row r="135" spans="1:17">
      <c r="A135" s="9" t="s">
        <v>644</v>
      </c>
      <c r="B135" s="10">
        <f>SUM(B123:B134)</f>
        <v>0</v>
      </c>
      <c r="C135" s="10">
        <f t="shared" ref="C135:Q135" si="9">SUM(C123:C134)</f>
        <v>0</v>
      </c>
      <c r="D135" s="10">
        <f t="shared" si="9"/>
        <v>0</v>
      </c>
      <c r="E135" s="10">
        <f t="shared" si="9"/>
        <v>0</v>
      </c>
      <c r="F135" s="10">
        <f t="shared" si="9"/>
        <v>0</v>
      </c>
      <c r="G135" s="10">
        <f t="shared" si="9"/>
        <v>0</v>
      </c>
      <c r="H135" s="10">
        <f t="shared" si="9"/>
        <v>0</v>
      </c>
      <c r="I135" s="10">
        <f t="shared" si="9"/>
        <v>0</v>
      </c>
      <c r="J135" s="10">
        <f t="shared" si="9"/>
        <v>0</v>
      </c>
      <c r="K135" s="10">
        <f t="shared" si="9"/>
        <v>0</v>
      </c>
      <c r="L135" s="10">
        <f t="shared" si="9"/>
        <v>0</v>
      </c>
      <c r="M135" s="10">
        <f t="shared" si="9"/>
        <v>0</v>
      </c>
      <c r="N135" s="10">
        <f t="shared" si="9"/>
        <v>0</v>
      </c>
      <c r="O135" s="10">
        <f t="shared" si="9"/>
        <v>0</v>
      </c>
      <c r="P135" s="10">
        <f t="shared" si="9"/>
        <v>0</v>
      </c>
      <c r="Q135" s="12">
        <f t="shared" si="9"/>
        <v>0</v>
      </c>
    </row>
    <row r="136" spans="1:17">
      <c r="A136" s="8"/>
      <c r="B136" s="21"/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2"/>
    </row>
  </sheetData>
  <mergeCells count="98">
    <mergeCell ref="N119:Q119"/>
    <mergeCell ref="K102:M102"/>
    <mergeCell ref="J100:M100"/>
    <mergeCell ref="O121:Q121"/>
    <mergeCell ref="A120:A122"/>
    <mergeCell ref="B120:B122"/>
    <mergeCell ref="F120:F122"/>
    <mergeCell ref="J120:J122"/>
    <mergeCell ref="N120:N122"/>
    <mergeCell ref="C121:E121"/>
    <mergeCell ref="G121:I121"/>
    <mergeCell ref="K121:M121"/>
    <mergeCell ref="O102:Q102"/>
    <mergeCell ref="A118:I118"/>
    <mergeCell ref="B119:E119"/>
    <mergeCell ref="F119:I119"/>
    <mergeCell ref="J119:M119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A5:I5"/>
    <mergeCell ref="O7:Q7"/>
    <mergeCell ref="N6:Q6"/>
    <mergeCell ref="B7:B8"/>
    <mergeCell ref="N50:Q50"/>
    <mergeCell ref="A24:O24"/>
    <mergeCell ref="A26:I26"/>
    <mergeCell ref="A46:O46"/>
    <mergeCell ref="A23:Q23"/>
    <mergeCell ref="N27:Q27"/>
    <mergeCell ref="B27:E27"/>
    <mergeCell ref="F27:I27"/>
    <mergeCell ref="J27:M27"/>
    <mergeCell ref="A49:I49"/>
    <mergeCell ref="B28:B30"/>
    <mergeCell ref="A45:Q45"/>
    <mergeCell ref="A50:A52"/>
    <mergeCell ref="B50:E50"/>
    <mergeCell ref="F50:I50"/>
    <mergeCell ref="J50:M50"/>
    <mergeCell ref="N51:N52"/>
    <mergeCell ref="B51:B52"/>
    <mergeCell ref="C51:E51"/>
    <mergeCell ref="O51:Q51"/>
    <mergeCell ref="F51:F52"/>
    <mergeCell ref="G51:I51"/>
    <mergeCell ref="J51:J52"/>
    <mergeCell ref="K51:M51"/>
    <mergeCell ref="C29:E29"/>
    <mergeCell ref="G29:I29"/>
    <mergeCell ref="K29:M29"/>
    <mergeCell ref="O29:Q29"/>
    <mergeCell ref="A28:A30"/>
    <mergeCell ref="F28:F30"/>
    <mergeCell ref="J28:J30"/>
    <mergeCell ref="N28:N30"/>
    <mergeCell ref="F100:I100"/>
    <mergeCell ref="J72:M72"/>
    <mergeCell ref="N100:Q100"/>
    <mergeCell ref="A71:I71"/>
    <mergeCell ref="A96:O96"/>
    <mergeCell ref="A95:Q95"/>
    <mergeCell ref="B72:E72"/>
    <mergeCell ref="F72:I72"/>
    <mergeCell ref="A93:Q93"/>
    <mergeCell ref="A99:I99"/>
    <mergeCell ref="B100:E100"/>
    <mergeCell ref="A101:A103"/>
    <mergeCell ref="B101:B103"/>
    <mergeCell ref="F101:F103"/>
    <mergeCell ref="J101:J103"/>
    <mergeCell ref="N101:N103"/>
    <mergeCell ref="C102:E102"/>
    <mergeCell ref="G102:I102"/>
    <mergeCell ref="A67:Q67"/>
    <mergeCell ref="A68:O68"/>
    <mergeCell ref="A69:Q69"/>
    <mergeCell ref="A91:Q92"/>
    <mergeCell ref="N72:Q72"/>
    <mergeCell ref="O74:Q74"/>
    <mergeCell ref="A73:A75"/>
    <mergeCell ref="B73:B75"/>
    <mergeCell ref="F73:F75"/>
    <mergeCell ref="J73:J75"/>
    <mergeCell ref="N73:N75"/>
    <mergeCell ref="C74:E74"/>
    <mergeCell ref="G74:I74"/>
    <mergeCell ref="K74:M74"/>
  </mergeCells>
  <printOptions headings="1"/>
  <pageMargins left="0.7" right="0.7" top="0.75" bottom="0.75" header="0.3" footer="0.3"/>
  <pageSetup scale="37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S39"/>
  <sheetViews>
    <sheetView tabSelected="1" zoomScale="90" zoomScaleNormal="90" workbookViewId="0">
      <selection activeCell="E34" sqref="E34"/>
    </sheetView>
  </sheetViews>
  <sheetFormatPr defaultColWidth="9.42578125" defaultRowHeight="12.75"/>
  <cols>
    <col min="1" max="1" width="56.42578125" customWidth="1"/>
    <col min="2" max="2" width="16.42578125" bestFit="1" customWidth="1"/>
    <col min="3" max="3" width="15.42578125" bestFit="1" customWidth="1"/>
    <col min="4" max="4" width="16" bestFit="1" customWidth="1"/>
    <col min="5" max="6" width="12.5703125" bestFit="1" customWidth="1"/>
    <col min="7" max="7" width="14" bestFit="1" customWidth="1"/>
    <col min="8" max="8" width="14.5703125" bestFit="1" customWidth="1"/>
    <col min="9" max="9" width="14" bestFit="1" customWidth="1"/>
    <col min="10" max="10" width="14.42578125" bestFit="1" customWidth="1"/>
    <col min="11" max="12" width="14.5703125" bestFit="1" customWidth="1"/>
    <col min="13" max="13" width="15.42578125" bestFit="1" customWidth="1"/>
    <col min="14" max="15" width="10.42578125" customWidth="1"/>
    <col min="16" max="16" width="11" customWidth="1"/>
    <col min="17" max="18" width="16.42578125" bestFit="1" customWidth="1"/>
    <col min="19" max="19" width="17" bestFit="1" customWidth="1"/>
  </cols>
  <sheetData>
    <row r="1" spans="1:19">
      <c r="A1" s="1753" t="s">
        <v>664</v>
      </c>
      <c r="B1" s="1753"/>
      <c r="C1" s="1753"/>
      <c r="D1" s="1753"/>
      <c r="E1" s="1753"/>
      <c r="F1" s="1753"/>
      <c r="G1" s="1753"/>
      <c r="H1" s="1753"/>
      <c r="I1" s="1753"/>
      <c r="J1" s="1753"/>
      <c r="K1" s="1753"/>
      <c r="L1" s="1753"/>
      <c r="M1" s="1753"/>
      <c r="N1" s="1753"/>
      <c r="O1" s="1753"/>
      <c r="P1" s="1753"/>
    </row>
    <row r="2" spans="1:19">
      <c r="A2" s="1753" t="s">
        <v>1</v>
      </c>
      <c r="B2" s="1686"/>
      <c r="C2" s="1686"/>
      <c r="D2" s="1686"/>
      <c r="E2" s="1686"/>
      <c r="F2" s="1686"/>
      <c r="G2" s="1686"/>
      <c r="H2" s="1686"/>
      <c r="I2" s="1686"/>
      <c r="J2" s="1686"/>
      <c r="K2" s="1686"/>
      <c r="L2" s="1686"/>
      <c r="M2" s="1686"/>
      <c r="N2" s="1686"/>
      <c r="O2" s="1686"/>
      <c r="P2" s="1686"/>
    </row>
    <row r="3" spans="1:19" ht="13.5" thickBot="1">
      <c r="A3" s="1754" t="s">
        <v>1245</v>
      </c>
      <c r="B3" s="1745"/>
      <c r="C3" s="1745"/>
      <c r="D3" s="1745"/>
      <c r="E3" s="1745"/>
      <c r="F3" s="1745"/>
      <c r="G3" s="1745"/>
      <c r="H3" s="1745"/>
      <c r="I3" s="1745"/>
      <c r="J3" s="1745"/>
      <c r="K3" s="1745"/>
      <c r="L3" s="1745"/>
      <c r="M3" s="1745"/>
      <c r="N3" s="1745"/>
      <c r="O3" s="1745"/>
      <c r="P3" s="1745"/>
    </row>
    <row r="4" spans="1:19">
      <c r="A4" s="149"/>
      <c r="B4" s="1755" t="s">
        <v>665</v>
      </c>
      <c r="C4" s="1756"/>
      <c r="D4" s="1757"/>
      <c r="E4" s="1758" t="s">
        <v>666</v>
      </c>
      <c r="F4" s="1756"/>
      <c r="G4" s="1757"/>
      <c r="H4" s="1587" t="s">
        <v>667</v>
      </c>
      <c r="I4" s="1588"/>
      <c r="J4" s="1589"/>
      <c r="K4" s="1762" t="s">
        <v>668</v>
      </c>
      <c r="L4" s="1763"/>
      <c r="M4" s="1764"/>
      <c r="N4" s="1759" t="s">
        <v>669</v>
      </c>
      <c r="O4" s="1760"/>
      <c r="P4" s="1761"/>
    </row>
    <row r="5" spans="1:19">
      <c r="A5" s="7"/>
      <c r="B5" s="75" t="s">
        <v>7</v>
      </c>
      <c r="C5" s="244" t="s">
        <v>8</v>
      </c>
      <c r="D5" s="312" t="s">
        <v>9</v>
      </c>
      <c r="E5" s="75" t="s">
        <v>7</v>
      </c>
      <c r="F5" s="244" t="s">
        <v>8</v>
      </c>
      <c r="G5" s="312" t="s">
        <v>9</v>
      </c>
      <c r="H5" s="75" t="s">
        <v>7</v>
      </c>
      <c r="I5" s="244" t="s">
        <v>8</v>
      </c>
      <c r="J5" s="312" t="s">
        <v>9</v>
      </c>
      <c r="K5" s="75" t="s">
        <v>7</v>
      </c>
      <c r="L5" s="244" t="s">
        <v>8</v>
      </c>
      <c r="M5" s="312" t="s">
        <v>9</v>
      </c>
      <c r="N5" s="75" t="s">
        <v>7</v>
      </c>
      <c r="O5" s="244" t="s">
        <v>8</v>
      </c>
      <c r="P5" s="312" t="s">
        <v>9</v>
      </c>
    </row>
    <row r="6" spans="1:19">
      <c r="A6" s="76"/>
      <c r="B6" s="330"/>
      <c r="C6" s="61"/>
      <c r="D6" s="62"/>
      <c r="E6" s="330"/>
      <c r="F6" s="61"/>
      <c r="G6" s="62"/>
      <c r="H6" s="330"/>
      <c r="I6" s="61"/>
      <c r="J6" s="62"/>
      <c r="K6" s="348"/>
      <c r="L6" s="348"/>
      <c r="M6" s="348"/>
      <c r="N6" s="330"/>
      <c r="O6" s="61"/>
      <c r="P6" s="62"/>
    </row>
    <row r="7" spans="1:19">
      <c r="A7" s="334" t="s">
        <v>670</v>
      </c>
      <c r="B7" s="1154">
        <v>689000</v>
      </c>
      <c r="C7" s="1165">
        <v>611000</v>
      </c>
      <c r="D7" s="1166">
        <v>1300000</v>
      </c>
      <c r="E7" s="1167">
        <v>0</v>
      </c>
      <c r="F7" s="1168">
        <v>0</v>
      </c>
      <c r="G7" s="1169">
        <f>E7+F7</f>
        <v>0</v>
      </c>
      <c r="H7" s="1170">
        <v>0</v>
      </c>
      <c r="I7" s="1171">
        <v>0</v>
      </c>
      <c r="J7" s="1172">
        <f>H7+I7</f>
        <v>0</v>
      </c>
      <c r="K7" s="1170">
        <f>-298.25+H7</f>
        <v>-298.25</v>
      </c>
      <c r="L7" s="1171">
        <f>-264.75+I7</f>
        <v>-264.75</v>
      </c>
      <c r="M7" s="1172">
        <f>K7+L7</f>
        <v>-563</v>
      </c>
      <c r="N7" s="77">
        <f>K7/B7</f>
        <v>-4.3287373004354137E-4</v>
      </c>
      <c r="O7" s="78">
        <f t="shared" ref="O7:P7" si="0">L7/C7</f>
        <v>-4.3330605564648119E-4</v>
      </c>
      <c r="P7" s="79">
        <f t="shared" si="0"/>
        <v>-4.3307692307692307E-4</v>
      </c>
      <c r="Q7" s="157"/>
      <c r="R7" s="157"/>
      <c r="S7" s="157"/>
    </row>
    <row r="8" spans="1:19">
      <c r="A8" s="618" t="s">
        <v>671</v>
      </c>
      <c r="B8" s="1167">
        <v>23273909.079999998</v>
      </c>
      <c r="C8" s="1168">
        <v>20639126.919999998</v>
      </c>
      <c r="D8" s="1166">
        <f>B8+C8</f>
        <v>43913036</v>
      </c>
      <c r="E8" s="1167">
        <v>620771.97109999997</v>
      </c>
      <c r="F8" s="1168">
        <v>550495.89890000003</v>
      </c>
      <c r="G8" s="1166">
        <f>E8+F8</f>
        <v>1171267.8700000001</v>
      </c>
      <c r="H8" s="1167">
        <v>3915301.6162</v>
      </c>
      <c r="I8" s="1168">
        <v>3472059.9238</v>
      </c>
      <c r="J8" s="1166">
        <f>H8+I8</f>
        <v>7387361.54</v>
      </c>
      <c r="K8" s="1167">
        <f>7890880.486+H8</f>
        <v>11806182.1022</v>
      </c>
      <c r="L8" s="1168">
        <f>6997573.714+I8</f>
        <v>10469633.637800001</v>
      </c>
      <c r="M8" s="1166">
        <f>K8+L8</f>
        <v>22275815.740000002</v>
      </c>
      <c r="N8" s="77">
        <f>K8/B8</f>
        <v>0.50727112757974224</v>
      </c>
      <c r="O8" s="78">
        <f t="shared" ref="O8" si="1">L8/C8</f>
        <v>0.50727114952011743</v>
      </c>
      <c r="P8" s="79">
        <f>M8/D8</f>
        <v>0.50727113789171863</v>
      </c>
      <c r="Q8" s="157"/>
      <c r="R8" s="157"/>
      <c r="S8" s="157"/>
    </row>
    <row r="9" spans="1:19" ht="13.5" thickBot="1">
      <c r="A9" s="250"/>
      <c r="B9" s="1174"/>
      <c r="C9" s="1175"/>
      <c r="D9" s="1176"/>
      <c r="E9" s="1174"/>
      <c r="F9" s="1175"/>
      <c r="G9" s="1176"/>
      <c r="H9" s="1174"/>
      <c r="I9" s="1175"/>
      <c r="J9" s="1176"/>
      <c r="K9" s="1174"/>
      <c r="L9" s="1175"/>
      <c r="M9" s="1176"/>
      <c r="N9" s="131"/>
      <c r="O9" s="132"/>
      <c r="P9" s="133"/>
      <c r="Q9" s="157"/>
      <c r="R9" s="157"/>
      <c r="S9" s="157"/>
    </row>
    <row r="10" spans="1:19" ht="13.5" thickBot="1">
      <c r="A10" s="310" t="s">
        <v>672</v>
      </c>
      <c r="B10" s="1177">
        <f>SUM(B7:B9)</f>
        <v>23962909.079999998</v>
      </c>
      <c r="C10" s="1178">
        <f t="shared" ref="C10:M10" si="2">SUM(C7:C9)</f>
        <v>21250126.919999998</v>
      </c>
      <c r="D10" s="1179">
        <f t="shared" si="2"/>
        <v>45213036</v>
      </c>
      <c r="E10" s="1177">
        <f>SUM(E7:E9)</f>
        <v>620771.97109999997</v>
      </c>
      <c r="F10" s="1178">
        <f t="shared" si="2"/>
        <v>550495.89890000003</v>
      </c>
      <c r="G10" s="1179">
        <f t="shared" si="2"/>
        <v>1171267.8700000001</v>
      </c>
      <c r="H10" s="1177">
        <f>SUM(H7:H9)</f>
        <v>3915301.6162</v>
      </c>
      <c r="I10" s="1178">
        <f t="shared" si="2"/>
        <v>3472059.9238</v>
      </c>
      <c r="J10" s="1179">
        <f t="shared" si="2"/>
        <v>7387361.54</v>
      </c>
      <c r="K10" s="1177">
        <f>SUM(K7:K9)</f>
        <v>11805883.8522</v>
      </c>
      <c r="L10" s="1178">
        <f t="shared" si="2"/>
        <v>10469368.887800001</v>
      </c>
      <c r="M10" s="1179">
        <f t="shared" si="2"/>
        <v>22275252.740000002</v>
      </c>
      <c r="N10" s="142">
        <f>K10/B10</f>
        <v>0.49267323148396308</v>
      </c>
      <c r="O10" s="143">
        <f t="shared" ref="O10" si="3">L10/C10</f>
        <v>0.49267324036293342</v>
      </c>
      <c r="P10" s="144">
        <f t="shared" ref="P10" si="4">M10/D10</f>
        <v>0.4926732356570791</v>
      </c>
      <c r="Q10" s="157"/>
      <c r="R10" s="157"/>
      <c r="S10" s="157"/>
    </row>
    <row r="11" spans="1:19" ht="13.5" thickBot="1">
      <c r="A11" s="828"/>
      <c r="B11" s="1180"/>
      <c r="C11" s="1181"/>
      <c r="D11" s="1182"/>
      <c r="E11" s="1180"/>
      <c r="F11" s="1181"/>
      <c r="G11" s="1182"/>
      <c r="H11" s="1180"/>
      <c r="I11" s="1181"/>
      <c r="J11" s="1182"/>
      <c r="K11" s="1183"/>
      <c r="L11" s="1183"/>
      <c r="M11" s="1183"/>
      <c r="N11" s="829"/>
      <c r="O11" s="830"/>
      <c r="P11" s="831"/>
      <c r="Q11" s="157"/>
      <c r="R11" s="157"/>
      <c r="S11" s="157"/>
    </row>
    <row r="12" spans="1:19" ht="18" customHeight="1">
      <c r="A12" s="824" t="s">
        <v>673</v>
      </c>
      <c r="B12" s="1184"/>
      <c r="C12" s="1185"/>
      <c r="D12" s="1186"/>
      <c r="E12" s="1187"/>
      <c r="F12" s="1185"/>
      <c r="G12" s="1186"/>
      <c r="H12" s="1184"/>
      <c r="I12" s="1185"/>
      <c r="J12" s="1186"/>
      <c r="K12" s="1188"/>
      <c r="L12" s="1188"/>
      <c r="M12" s="1188"/>
      <c r="N12" s="825"/>
      <c r="O12" s="826"/>
      <c r="P12" s="827"/>
      <c r="Q12" s="157"/>
      <c r="R12" s="157"/>
      <c r="S12" s="157"/>
    </row>
    <row r="13" spans="1:19" s="4" customFormat="1" ht="25.5">
      <c r="A13" s="305" t="s">
        <v>674</v>
      </c>
      <c r="B13" s="1189">
        <v>52125</v>
      </c>
      <c r="C13" s="1190">
        <v>22875</v>
      </c>
      <c r="D13" s="1191">
        <f t="shared" ref="D13:D17" si="5">B13+C13</f>
        <v>75000</v>
      </c>
      <c r="E13" s="1192">
        <v>0</v>
      </c>
      <c r="F13" s="1193">
        <v>0</v>
      </c>
      <c r="G13" s="1194">
        <f t="shared" ref="G13:G17" si="6">E13+F13</f>
        <v>0</v>
      </c>
      <c r="H13" s="1189">
        <v>0</v>
      </c>
      <c r="I13" s="1195">
        <v>0</v>
      </c>
      <c r="J13" s="1196">
        <f t="shared" ref="J13:J17" si="7">H13+I13</f>
        <v>0</v>
      </c>
      <c r="K13" s="1189">
        <v>42169.493600000002</v>
      </c>
      <c r="L13" s="1195">
        <v>32720.416399999998</v>
      </c>
      <c r="M13" s="1196">
        <f>K13+L13</f>
        <v>74889.91</v>
      </c>
      <c r="N13" s="306">
        <f t="shared" ref="N13:N19" si="8">K13/B13</f>
        <v>0.8090070714628298</v>
      </c>
      <c r="O13" s="307">
        <f t="shared" ref="O13:O19" si="9">L13/C13</f>
        <v>1.4304007169398907</v>
      </c>
      <c r="P13" s="308">
        <f t="shared" ref="P13:P19" si="10">M13/D13</f>
        <v>0.99853213333333335</v>
      </c>
      <c r="Q13" s="1298"/>
      <c r="R13" s="1298"/>
      <c r="S13" s="1298"/>
    </row>
    <row r="14" spans="1:19" ht="25.5">
      <c r="A14" s="288" t="s">
        <v>675</v>
      </c>
      <c r="B14" s="1189">
        <v>39750</v>
      </c>
      <c r="C14" s="1190">
        <v>35250</v>
      </c>
      <c r="D14" s="1191">
        <f>B14+C14</f>
        <v>75000</v>
      </c>
      <c r="E14" s="1192">
        <v>0</v>
      </c>
      <c r="F14" s="1193">
        <v>0</v>
      </c>
      <c r="G14" s="1194">
        <f t="shared" si="6"/>
        <v>0</v>
      </c>
      <c r="H14" s="1189">
        <v>16470.460200000001</v>
      </c>
      <c r="I14" s="1195">
        <v>14605.879800000001</v>
      </c>
      <c r="J14" s="1196">
        <f t="shared" si="7"/>
        <v>31076.340000000004</v>
      </c>
      <c r="K14" s="1189">
        <f>19072.9245+H14</f>
        <v>35543.384700000002</v>
      </c>
      <c r="L14" s="1195">
        <f>16913.7255+I14</f>
        <v>31519.605300000003</v>
      </c>
      <c r="M14" s="1196">
        <f t="shared" ref="M14:M20" si="11">K14+L14</f>
        <v>67062.990000000005</v>
      </c>
      <c r="N14" s="77">
        <f t="shared" si="8"/>
        <v>0.89417320000000011</v>
      </c>
      <c r="O14" s="78">
        <f t="shared" si="9"/>
        <v>0.89417320000000011</v>
      </c>
      <c r="P14" s="79">
        <f t="shared" si="10"/>
        <v>0.89417320000000011</v>
      </c>
      <c r="Q14" s="157"/>
      <c r="R14" s="157"/>
      <c r="S14" s="157"/>
    </row>
    <row r="15" spans="1:19" ht="25.5">
      <c r="A15" s="288" t="s">
        <v>676</v>
      </c>
      <c r="B15" s="1189">
        <v>39750</v>
      </c>
      <c r="C15" s="1190">
        <v>35250</v>
      </c>
      <c r="D15" s="1191">
        <f t="shared" si="5"/>
        <v>75000</v>
      </c>
      <c r="E15" s="1192">
        <v>0</v>
      </c>
      <c r="F15" s="1193">
        <v>0</v>
      </c>
      <c r="G15" s="1194">
        <f t="shared" si="6"/>
        <v>0</v>
      </c>
      <c r="H15" s="1189">
        <v>0</v>
      </c>
      <c r="I15" s="1195">
        <v>0</v>
      </c>
      <c r="J15" s="1196">
        <f t="shared" si="7"/>
        <v>0</v>
      </c>
      <c r="K15" s="1189">
        <v>0</v>
      </c>
      <c r="L15" s="1195">
        <v>0</v>
      </c>
      <c r="M15" s="1196">
        <f t="shared" si="11"/>
        <v>0</v>
      </c>
      <c r="N15" s="77">
        <f t="shared" si="8"/>
        <v>0</v>
      </c>
      <c r="O15" s="78">
        <f t="shared" si="9"/>
        <v>0</v>
      </c>
      <c r="P15" s="79">
        <f t="shared" si="10"/>
        <v>0</v>
      </c>
      <c r="Q15" s="157"/>
      <c r="R15" s="157"/>
      <c r="S15" s="157"/>
    </row>
    <row r="16" spans="1:19">
      <c r="A16" s="289" t="s">
        <v>677</v>
      </c>
      <c r="B16" s="1154">
        <v>11925</v>
      </c>
      <c r="C16" s="1165">
        <v>10575</v>
      </c>
      <c r="D16" s="1166">
        <f t="shared" si="5"/>
        <v>22500</v>
      </c>
      <c r="E16" s="1197">
        <v>0</v>
      </c>
      <c r="F16" s="1171">
        <v>0</v>
      </c>
      <c r="G16" s="1173">
        <f t="shared" si="6"/>
        <v>0</v>
      </c>
      <c r="H16" s="1198">
        <v>0</v>
      </c>
      <c r="I16" s="1168">
        <v>0</v>
      </c>
      <c r="J16" s="1199">
        <f t="shared" si="7"/>
        <v>0</v>
      </c>
      <c r="K16" s="1198">
        <v>11921.82</v>
      </c>
      <c r="L16" s="1168">
        <v>10572.18</v>
      </c>
      <c r="M16" s="1199">
        <f>K16+L16</f>
        <v>22494</v>
      </c>
      <c r="N16" s="77">
        <f t="shared" si="8"/>
        <v>0.99973333333333336</v>
      </c>
      <c r="O16" s="78">
        <f t="shared" si="9"/>
        <v>0.99973333333333336</v>
      </c>
      <c r="P16" s="79">
        <f t="shared" si="10"/>
        <v>0.99973333333333336</v>
      </c>
      <c r="Q16" s="157"/>
      <c r="R16" s="157"/>
      <c r="S16" s="157"/>
    </row>
    <row r="17" spans="1:19">
      <c r="A17" s="290" t="s">
        <v>678</v>
      </c>
      <c r="B17" s="1154">
        <v>238500</v>
      </c>
      <c r="C17" s="1165">
        <v>211500</v>
      </c>
      <c r="D17" s="1166">
        <f t="shared" si="5"/>
        <v>450000</v>
      </c>
      <c r="E17" s="1197">
        <v>0</v>
      </c>
      <c r="F17" s="1171">
        <v>0</v>
      </c>
      <c r="G17" s="1173">
        <f t="shared" si="6"/>
        <v>0</v>
      </c>
      <c r="H17" s="1198">
        <v>0</v>
      </c>
      <c r="I17" s="1168">
        <v>0</v>
      </c>
      <c r="J17" s="1199">
        <f t="shared" si="7"/>
        <v>0</v>
      </c>
      <c r="K17" s="1198">
        <v>0</v>
      </c>
      <c r="L17" s="1168">
        <v>0</v>
      </c>
      <c r="M17" s="1199">
        <f t="shared" si="11"/>
        <v>0</v>
      </c>
      <c r="N17" s="77">
        <f t="shared" si="8"/>
        <v>0</v>
      </c>
      <c r="O17" s="78">
        <f t="shared" si="9"/>
        <v>0</v>
      </c>
      <c r="P17" s="79">
        <f t="shared" si="10"/>
        <v>0</v>
      </c>
      <c r="Q17" s="157"/>
      <c r="R17" s="157"/>
      <c r="S17" s="157"/>
    </row>
    <row r="18" spans="1:19">
      <c r="A18" s="290" t="s">
        <v>679</v>
      </c>
      <c r="B18" s="1154">
        <v>79500</v>
      </c>
      <c r="C18" s="1165">
        <v>70500</v>
      </c>
      <c r="D18" s="1166">
        <f t="shared" ref="D18:D19" si="12">B18+C18</f>
        <v>150000</v>
      </c>
      <c r="E18" s="1197">
        <v>0</v>
      </c>
      <c r="F18" s="1171">
        <v>0</v>
      </c>
      <c r="G18" s="1173">
        <f t="shared" ref="G18" si="13">E18+F18</f>
        <v>0</v>
      </c>
      <c r="H18" s="1198">
        <v>42881.918400000002</v>
      </c>
      <c r="I18" s="1168">
        <v>38027.361599999997</v>
      </c>
      <c r="J18" s="1199">
        <f t="shared" ref="J18" si="14">H18+I18</f>
        <v>80909.279999999999</v>
      </c>
      <c r="K18" s="1198">
        <f>28587.9456+H18</f>
        <v>71469.864000000001</v>
      </c>
      <c r="L18" s="1168">
        <f>25351.5744+I18</f>
        <v>63378.936000000002</v>
      </c>
      <c r="M18" s="1199">
        <f t="shared" si="11"/>
        <v>134848.79999999999</v>
      </c>
      <c r="N18" s="77">
        <f t="shared" si="8"/>
        <v>0.89899200000000001</v>
      </c>
      <c r="O18" s="78">
        <f t="shared" si="9"/>
        <v>0.89899200000000001</v>
      </c>
      <c r="P18" s="79">
        <f t="shared" si="10"/>
        <v>0.8989919999999999</v>
      </c>
      <c r="Q18" s="157"/>
      <c r="R18" s="157"/>
      <c r="S18" s="157"/>
    </row>
    <row r="19" spans="1:19">
      <c r="A19" s="290" t="s">
        <v>680</v>
      </c>
      <c r="B19" s="1154">
        <v>159000</v>
      </c>
      <c r="C19" s="1165">
        <v>141000</v>
      </c>
      <c r="D19" s="1172">
        <f t="shared" si="12"/>
        <v>300000</v>
      </c>
      <c r="E19" s="1197">
        <v>0</v>
      </c>
      <c r="F19" s="1171">
        <v>0</v>
      </c>
      <c r="G19" s="1173">
        <f t="shared" ref="G19" si="15">E19+F19</f>
        <v>0</v>
      </c>
      <c r="H19" s="1198">
        <v>0</v>
      </c>
      <c r="I19" s="1168">
        <v>0</v>
      </c>
      <c r="J19" s="1199">
        <f t="shared" ref="J19" si="16">H19+I19</f>
        <v>0</v>
      </c>
      <c r="K19" s="1198">
        <v>0</v>
      </c>
      <c r="L19" s="1168">
        <v>0</v>
      </c>
      <c r="M19" s="1199">
        <f t="shared" si="11"/>
        <v>0</v>
      </c>
      <c r="N19" s="77">
        <f t="shared" si="8"/>
        <v>0</v>
      </c>
      <c r="O19" s="78">
        <f t="shared" si="9"/>
        <v>0</v>
      </c>
      <c r="P19" s="79">
        <f t="shared" si="10"/>
        <v>0</v>
      </c>
      <c r="Q19" s="157"/>
      <c r="R19" s="157"/>
      <c r="S19" s="157"/>
    </row>
    <row r="20" spans="1:19">
      <c r="A20" s="280" t="s">
        <v>681</v>
      </c>
      <c r="B20" s="1200">
        <v>79500</v>
      </c>
      <c r="C20" s="1201">
        <v>70500</v>
      </c>
      <c r="D20" s="1202">
        <f>B20+C20</f>
        <v>150000</v>
      </c>
      <c r="E20" s="1197">
        <v>0</v>
      </c>
      <c r="F20" s="1171">
        <v>0</v>
      </c>
      <c r="G20" s="1173">
        <f>E20+F20</f>
        <v>0</v>
      </c>
      <c r="H20" s="1198">
        <v>0</v>
      </c>
      <c r="I20" s="1168">
        <v>0</v>
      </c>
      <c r="J20" s="1199">
        <f>H20+I20</f>
        <v>0</v>
      </c>
      <c r="K20" s="1198">
        <v>0</v>
      </c>
      <c r="L20" s="1168">
        <v>0</v>
      </c>
      <c r="M20" s="1199">
        <f t="shared" si="11"/>
        <v>0</v>
      </c>
      <c r="N20" s="77">
        <f>K20/B20</f>
        <v>0</v>
      </c>
      <c r="O20" s="78">
        <f>L20/C20</f>
        <v>0</v>
      </c>
      <c r="P20" s="79">
        <f>M20/D20</f>
        <v>0</v>
      </c>
      <c r="Q20" s="157"/>
      <c r="R20" s="157"/>
      <c r="S20" s="157"/>
    </row>
    <row r="21" spans="1:19" ht="13.5" thickBot="1">
      <c r="A21" s="23"/>
      <c r="B21" s="1203"/>
      <c r="C21" s="1204"/>
      <c r="D21" s="1205"/>
      <c r="E21" s="1206"/>
      <c r="F21" s="1204"/>
      <c r="G21" s="1205"/>
      <c r="H21" s="1207"/>
      <c r="I21" s="1208"/>
      <c r="J21" s="1209"/>
      <c r="K21" s="1207"/>
      <c r="L21" s="1208"/>
      <c r="M21" s="1209"/>
      <c r="N21" s="131"/>
      <c r="O21" s="132"/>
      <c r="P21" s="133"/>
      <c r="Q21" s="157"/>
      <c r="R21" s="157"/>
      <c r="S21" s="157"/>
    </row>
    <row r="22" spans="1:19">
      <c r="A22" s="145" t="s">
        <v>682</v>
      </c>
      <c r="B22" s="1210">
        <f t="shared" ref="B22:J22" si="17">SUM(B13:B21)</f>
        <v>700050</v>
      </c>
      <c r="C22" s="1211">
        <f t="shared" si="17"/>
        <v>597450</v>
      </c>
      <c r="D22" s="1212">
        <f t="shared" si="17"/>
        <v>1297500</v>
      </c>
      <c r="E22" s="1210">
        <f t="shared" si="17"/>
        <v>0</v>
      </c>
      <c r="F22" s="1211">
        <f>SUM(F13:F21)</f>
        <v>0</v>
      </c>
      <c r="G22" s="1212">
        <f t="shared" si="17"/>
        <v>0</v>
      </c>
      <c r="H22" s="1210">
        <f t="shared" si="17"/>
        <v>59352.378600000004</v>
      </c>
      <c r="I22" s="1211">
        <f t="shared" si="17"/>
        <v>52633.241399999999</v>
      </c>
      <c r="J22" s="1212">
        <f t="shared" si="17"/>
        <v>111985.62</v>
      </c>
      <c r="K22" s="1213">
        <f>SUM(K13:K20)</f>
        <v>161104.56230000002</v>
      </c>
      <c r="L22" s="1213">
        <f>SUM(L13:L20)</f>
        <v>138191.13770000002</v>
      </c>
      <c r="M22" s="1213">
        <f>SUM(M13:M20)</f>
        <v>299295.7</v>
      </c>
      <c r="N22" s="134">
        <f>K22/B22</f>
        <v>0.23013293664738235</v>
      </c>
      <c r="O22" s="135">
        <f t="shared" ref="O22" si="18">L22/C22</f>
        <v>0.23130159461042768</v>
      </c>
      <c r="P22" s="136">
        <f t="shared" ref="P22" si="19">M22/D22</f>
        <v>0.23067105973025048</v>
      </c>
      <c r="Q22" s="157"/>
      <c r="R22" s="157"/>
      <c r="S22" s="157"/>
    </row>
    <row r="23" spans="1:19">
      <c r="A23" s="8"/>
    </row>
    <row r="24" spans="1:19" ht="16.5" customHeight="1">
      <c r="A24" s="1752" t="s">
        <v>661</v>
      </c>
      <c r="B24" s="1752"/>
      <c r="C24" s="1752"/>
      <c r="D24" s="1752"/>
      <c r="E24" s="1752"/>
      <c r="F24" s="1752"/>
      <c r="G24" s="1752"/>
      <c r="H24" s="1752"/>
      <c r="I24" s="1752"/>
      <c r="J24" s="1752"/>
      <c r="K24" s="1752"/>
      <c r="L24" s="1752"/>
      <c r="M24" s="1752"/>
      <c r="N24" s="1752"/>
      <c r="O24" s="1752"/>
      <c r="P24" s="1752"/>
    </row>
    <row r="25" spans="1:19" ht="12.75" customHeight="1">
      <c r="A25" s="677"/>
      <c r="B25" s="677"/>
      <c r="C25" s="677"/>
      <c r="D25" s="677"/>
      <c r="E25" s="677"/>
      <c r="F25" s="677"/>
      <c r="G25" s="677"/>
      <c r="H25" s="677"/>
      <c r="I25" s="677"/>
      <c r="J25" s="677"/>
      <c r="K25" s="677"/>
      <c r="L25" s="677"/>
      <c r="M25" s="677"/>
      <c r="N25" s="677"/>
      <c r="O25" s="677"/>
      <c r="P25" s="677"/>
    </row>
    <row r="26" spans="1:19" ht="40.5" customHeight="1">
      <c r="A26" s="1749" t="s">
        <v>683</v>
      </c>
      <c r="B26" s="1749"/>
      <c r="C26" s="1749"/>
      <c r="D26" s="1749"/>
      <c r="E26" s="1749"/>
      <c r="F26" s="1749"/>
      <c r="G26" s="1749"/>
      <c r="H26" s="1749"/>
      <c r="I26" s="1749"/>
      <c r="J26" s="1749"/>
      <c r="K26" s="1749"/>
      <c r="L26" s="1749"/>
      <c r="M26" s="1749"/>
      <c r="N26" s="1387"/>
      <c r="O26" s="1387"/>
      <c r="P26" s="1387"/>
    </row>
    <row r="27" spans="1:19" ht="27.75" customHeight="1">
      <c r="A27" s="1749" t="s">
        <v>684</v>
      </c>
      <c r="B27" s="1749"/>
      <c r="C27" s="1749"/>
      <c r="D27" s="1749"/>
      <c r="E27" s="1749"/>
      <c r="F27" s="1749"/>
      <c r="G27" s="1749"/>
      <c r="H27" s="1749"/>
      <c r="I27" s="1749"/>
      <c r="J27" s="1749"/>
      <c r="K27" s="1749"/>
      <c r="L27" s="1749"/>
      <c r="M27" s="1749"/>
      <c r="N27" s="1387"/>
      <c r="O27" s="1387"/>
      <c r="P27" s="1387"/>
    </row>
    <row r="28" spans="1:19" ht="17.25" customHeight="1">
      <c r="A28" s="1750" t="s">
        <v>685</v>
      </c>
      <c r="B28" s="1750"/>
      <c r="C28" s="1750"/>
      <c r="D28" s="1750"/>
      <c r="E28" s="1750"/>
      <c r="F28" s="1750"/>
      <c r="G28" s="1750"/>
      <c r="H28" s="1750"/>
      <c r="I28" s="1750"/>
      <c r="J28" s="1750"/>
      <c r="K28" s="1750"/>
      <c r="L28" s="1750"/>
      <c r="M28" s="1750"/>
      <c r="N28" s="1388"/>
      <c r="O28" s="1388"/>
      <c r="P28" s="1388"/>
    </row>
    <row r="29" spans="1:19" ht="15.75" customHeight="1">
      <c r="A29" s="1751" t="s">
        <v>686</v>
      </c>
      <c r="B29" s="1751"/>
      <c r="C29" s="1751"/>
      <c r="D29" s="1751"/>
      <c r="E29" s="1751"/>
      <c r="F29" s="1751"/>
      <c r="G29" s="1751"/>
      <c r="H29" s="1751"/>
      <c r="I29" s="1751"/>
      <c r="J29" s="1751"/>
      <c r="K29" s="1751"/>
      <c r="L29" s="1751"/>
      <c r="M29" s="1751"/>
    </row>
    <row r="30" spans="1:19" ht="25.5" customHeight="1">
      <c r="A30" s="1751" t="s">
        <v>687</v>
      </c>
      <c r="B30" s="1751"/>
      <c r="C30" s="1751"/>
      <c r="D30" s="1751"/>
      <c r="E30" s="1751"/>
      <c r="F30" s="1751"/>
      <c r="G30" s="1751"/>
      <c r="H30" s="1751"/>
      <c r="I30" s="1751"/>
      <c r="J30" s="1751"/>
      <c r="K30" s="1751"/>
      <c r="L30" s="1751"/>
      <c r="M30" s="1751"/>
    </row>
    <row r="31" spans="1:19" ht="15.75" customHeight="1">
      <c r="A31" s="1751" t="s">
        <v>688</v>
      </c>
      <c r="B31" s="1751"/>
      <c r="C31" s="1751"/>
      <c r="D31" s="1751"/>
      <c r="E31" s="1751"/>
      <c r="F31" s="1751"/>
      <c r="G31" s="1751"/>
      <c r="H31" s="1751"/>
      <c r="I31" s="1751"/>
      <c r="J31" s="1751"/>
      <c r="K31" s="1751"/>
      <c r="L31" s="1751"/>
      <c r="M31" s="1751"/>
    </row>
    <row r="32" spans="1:19" ht="15" customHeight="1">
      <c r="A32" s="1751" t="s">
        <v>689</v>
      </c>
      <c r="B32" s="1751"/>
      <c r="C32" s="1751"/>
      <c r="D32" s="1751"/>
      <c r="E32" s="1751"/>
      <c r="F32" s="1751"/>
      <c r="G32" s="1751"/>
      <c r="H32" s="1751"/>
      <c r="I32" s="1751"/>
      <c r="J32" s="1751"/>
      <c r="K32" s="1751"/>
      <c r="L32" s="1751"/>
      <c r="M32" s="1751"/>
    </row>
    <row r="33" spans="1:13" ht="16.5" customHeight="1">
      <c r="A33" s="1765" t="s">
        <v>690</v>
      </c>
      <c r="B33" s="1765"/>
      <c r="C33" s="1765"/>
      <c r="D33" s="1765"/>
      <c r="E33" s="1765"/>
      <c r="F33" s="1765"/>
      <c r="G33" s="1765"/>
      <c r="H33" s="1765"/>
      <c r="I33" s="1765"/>
      <c r="J33" s="1765"/>
      <c r="K33" s="1765"/>
      <c r="L33" s="1765"/>
      <c r="M33" s="1765"/>
    </row>
    <row r="34" spans="1:13" ht="30" customHeight="1">
      <c r="A34" s="1622" t="s">
        <v>691</v>
      </c>
      <c r="B34" s="1622"/>
      <c r="C34" s="1622"/>
      <c r="D34" s="1622"/>
      <c r="E34" s="1622"/>
      <c r="F34" s="1622"/>
      <c r="G34" s="1622"/>
      <c r="H34" s="1622"/>
      <c r="I34" s="1622"/>
      <c r="J34" s="1622"/>
      <c r="K34" s="1622"/>
      <c r="L34" s="1622"/>
      <c r="M34" s="1622"/>
    </row>
    <row r="35" spans="1:13" ht="30" customHeight="1">
      <c r="A35" s="790"/>
      <c r="B35" s="790"/>
      <c r="C35" s="790"/>
      <c r="D35" s="790"/>
      <c r="E35" s="790"/>
      <c r="F35" s="790"/>
      <c r="G35" s="790"/>
      <c r="H35" s="790"/>
      <c r="I35" s="790"/>
      <c r="J35" s="790"/>
      <c r="K35" s="790"/>
      <c r="L35" s="790"/>
      <c r="M35" s="790"/>
    </row>
    <row r="37" spans="1:13">
      <c r="B37" s="242"/>
      <c r="C37" s="242"/>
    </row>
    <row r="38" spans="1:13">
      <c r="B38" s="242"/>
      <c r="C38" s="242"/>
    </row>
    <row r="39" spans="1:13">
      <c r="B39" s="242"/>
      <c r="C39" s="242"/>
    </row>
  </sheetData>
  <mergeCells count="18">
    <mergeCell ref="A30:M30"/>
    <mergeCell ref="A31:M31"/>
    <mergeCell ref="A32:M32"/>
    <mergeCell ref="A33:M33"/>
    <mergeCell ref="A34:M34"/>
    <mergeCell ref="A1:P1"/>
    <mergeCell ref="A3:P3"/>
    <mergeCell ref="A2:P2"/>
    <mergeCell ref="B4:D4"/>
    <mergeCell ref="E4:G4"/>
    <mergeCell ref="H4:J4"/>
    <mergeCell ref="N4:P4"/>
    <mergeCell ref="K4:M4"/>
    <mergeCell ref="A26:M26"/>
    <mergeCell ref="A27:M27"/>
    <mergeCell ref="A28:M28"/>
    <mergeCell ref="A29:M29"/>
    <mergeCell ref="A24:P24"/>
  </mergeCells>
  <printOptions headings="1"/>
  <pageMargins left="0.7" right="0.7" top="0.75" bottom="0.75" header="0.3" footer="0.3"/>
  <pageSetup scale="34" orientation="portrait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318"/>
  <sheetViews>
    <sheetView tabSelected="1" zoomScale="80" zoomScaleNormal="80" workbookViewId="0">
      <selection activeCell="E34" sqref="E34"/>
    </sheetView>
  </sheetViews>
  <sheetFormatPr defaultRowHeight="12.75"/>
  <cols>
    <col min="1" max="1" width="45.5703125" customWidth="1"/>
    <col min="2" max="2" width="15.5703125" customWidth="1"/>
    <col min="3" max="3" width="20.5703125" customWidth="1"/>
    <col min="4" max="5" width="14.5703125" customWidth="1"/>
    <col min="6" max="6" width="19.5703125" customWidth="1"/>
    <col min="7" max="10" width="18.42578125" customWidth="1"/>
    <col min="11" max="11" width="20.42578125" customWidth="1"/>
    <col min="12" max="12" width="24.42578125" customWidth="1"/>
    <col min="13" max="13" width="13.42578125" customWidth="1"/>
    <col min="14" max="14" width="23" customWidth="1"/>
    <col min="15" max="15" width="15.5703125" customWidth="1"/>
    <col min="16" max="16" width="12.5703125" customWidth="1"/>
    <col min="17" max="17" width="14.42578125" customWidth="1"/>
    <col min="18" max="18" width="10.5703125" customWidth="1"/>
    <col min="19" max="20" width="14.5703125" customWidth="1"/>
    <col min="21" max="21" width="15.42578125" customWidth="1"/>
    <col min="22" max="22" width="14.5703125" customWidth="1"/>
    <col min="23" max="23" width="16.42578125" customWidth="1"/>
    <col min="24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5703125" customWidth="1"/>
    <col min="31" max="31" width="13.5703125" customWidth="1"/>
    <col min="32" max="32" width="12.5703125" customWidth="1"/>
    <col min="33" max="33" width="11.5703125" customWidth="1"/>
    <col min="35" max="35" width="12.42578125" customWidth="1"/>
    <col min="36" max="36" width="13" customWidth="1"/>
    <col min="37" max="37" width="12.425781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5" width="12.42578125" customWidth="1"/>
    <col min="46" max="46" width="14.5703125" customWidth="1"/>
    <col min="47" max="47" width="12.42578125" customWidth="1"/>
    <col min="48" max="48" width="15.42578125" customWidth="1"/>
    <col min="49" max="49" width="12.570312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</cols>
  <sheetData>
    <row r="1" spans="1:18" ht="18" customHeight="1">
      <c r="A1" s="1768" t="s">
        <v>692</v>
      </c>
      <c r="B1" s="1768"/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577"/>
    </row>
    <row r="2" spans="1:18" ht="15.75">
      <c r="A2" s="1769" t="s">
        <v>1</v>
      </c>
      <c r="B2" s="1769"/>
      <c r="C2" s="1769"/>
      <c r="D2" s="1769"/>
      <c r="E2" s="1769"/>
      <c r="F2" s="1769"/>
      <c r="G2" s="1769"/>
      <c r="H2" s="1769"/>
      <c r="I2" s="1769"/>
      <c r="J2" s="1769"/>
      <c r="K2" s="1769"/>
      <c r="L2" s="1769"/>
    </row>
    <row r="3" spans="1:18" ht="16.5" thickBot="1">
      <c r="A3" s="1770" t="s">
        <v>1245</v>
      </c>
      <c r="B3" s="1769"/>
      <c r="C3" s="1769"/>
      <c r="D3" s="1769"/>
      <c r="E3" s="1769"/>
      <c r="F3" s="1769"/>
      <c r="G3" s="1769"/>
      <c r="H3" s="1769"/>
      <c r="I3" s="1769"/>
      <c r="J3" s="1769"/>
      <c r="K3" s="1769"/>
      <c r="L3" s="1769"/>
    </row>
    <row r="4" spans="1:18" ht="13.5" thickBot="1">
      <c r="A4" s="456" t="s">
        <v>693</v>
      </c>
    </row>
    <row r="5" spans="1:18" s="588" customFormat="1" ht="102.75" customHeight="1" thickBot="1">
      <c r="A5" s="1396" t="s">
        <v>694</v>
      </c>
      <c r="B5" s="1397" t="s">
        <v>695</v>
      </c>
      <c r="C5" s="1397" t="s">
        <v>696</v>
      </c>
      <c r="D5" s="1397" t="s">
        <v>697</v>
      </c>
      <c r="E5" s="1398" t="s">
        <v>698</v>
      </c>
      <c r="F5" s="1397" t="s">
        <v>699</v>
      </c>
      <c r="G5" s="1397" t="s">
        <v>700</v>
      </c>
      <c r="H5" s="1397" t="s">
        <v>701</v>
      </c>
      <c r="I5" s="1397" t="s">
        <v>702</v>
      </c>
      <c r="J5" s="1397" t="s">
        <v>703</v>
      </c>
      <c r="K5" s="1397" t="s">
        <v>704</v>
      </c>
      <c r="L5" s="1397" t="s">
        <v>705</v>
      </c>
      <c r="M5" s="587"/>
      <c r="N5" s="587"/>
      <c r="O5" s="587"/>
      <c r="P5" s="587"/>
      <c r="Q5" s="587"/>
      <c r="R5" s="587"/>
    </row>
    <row r="6" spans="1:18">
      <c r="A6" s="768"/>
      <c r="B6" s="1399" t="s">
        <v>403</v>
      </c>
      <c r="C6" s="1400" t="s">
        <v>403</v>
      </c>
      <c r="D6" s="1399" t="s">
        <v>403</v>
      </c>
      <c r="E6" s="1401" t="s">
        <v>403</v>
      </c>
      <c r="F6" s="1401" t="s">
        <v>403</v>
      </c>
      <c r="G6" s="1401" t="s">
        <v>403</v>
      </c>
      <c r="H6" s="1401" t="s">
        <v>403</v>
      </c>
      <c r="I6" s="1401" t="s">
        <v>403</v>
      </c>
      <c r="J6" s="1401" t="s">
        <v>403</v>
      </c>
      <c r="K6" s="1401" t="s">
        <v>403</v>
      </c>
      <c r="L6" s="1401" t="s">
        <v>403</v>
      </c>
    </row>
    <row r="7" spans="1:18">
      <c r="A7" s="633" t="s">
        <v>706</v>
      </c>
      <c r="B7" s="350" t="s">
        <v>403</v>
      </c>
      <c r="C7" s="679" t="s">
        <v>403</v>
      </c>
      <c r="D7" s="681"/>
      <c r="E7" s="1395" t="s">
        <v>403</v>
      </c>
      <c r="F7" s="1402"/>
      <c r="G7" s="634" t="s">
        <v>403</v>
      </c>
      <c r="H7" s="634" t="s">
        <v>403</v>
      </c>
      <c r="I7" s="634" t="s">
        <v>403</v>
      </c>
      <c r="J7" s="634" t="s">
        <v>403</v>
      </c>
      <c r="K7" s="634" t="s">
        <v>403</v>
      </c>
      <c r="L7" s="634" t="s">
        <v>403</v>
      </c>
    </row>
    <row r="8" spans="1:18">
      <c r="A8" s="633" t="s">
        <v>707</v>
      </c>
      <c r="B8" s="661">
        <v>1283150</v>
      </c>
      <c r="C8" s="1403">
        <v>37183</v>
      </c>
      <c r="D8" s="681">
        <f>C8/B8</f>
        <v>2.8977905934614037E-2</v>
      </c>
      <c r="E8" s="1404">
        <v>83932</v>
      </c>
      <c r="F8" s="1402">
        <f>C8/E8</f>
        <v>0.44301339179335653</v>
      </c>
      <c r="G8" s="1405">
        <v>612.56210172913552</v>
      </c>
      <c r="H8" s="1405">
        <v>612.94764541375673</v>
      </c>
      <c r="I8" s="1405">
        <v>0.24405214435150682</v>
      </c>
      <c r="J8" s="1405">
        <v>26.345451620838929</v>
      </c>
      <c r="K8" s="1405">
        <v>27.145566429777922</v>
      </c>
      <c r="L8" s="1406">
        <v>1731.8494433228875</v>
      </c>
    </row>
    <row r="9" spans="1:18">
      <c r="A9" s="633" t="s">
        <v>708</v>
      </c>
      <c r="B9" s="661">
        <v>98856</v>
      </c>
      <c r="C9" s="1403">
        <v>5121</v>
      </c>
      <c r="D9" s="681">
        <f>C9/B9</f>
        <v>5.1802621995630009E-2</v>
      </c>
      <c r="E9" s="1404">
        <v>9200</v>
      </c>
      <c r="F9" s="1402">
        <f>C9/E9</f>
        <v>0.55663043478260865</v>
      </c>
      <c r="G9" s="1405">
        <v>466.7697832454395</v>
      </c>
      <c r="H9" s="1405">
        <v>466.7697832454395</v>
      </c>
      <c r="I9" s="1405">
        <v>0.17299352294474499</v>
      </c>
      <c r="J9" s="1405">
        <v>20.024310740088417</v>
      </c>
      <c r="K9" s="1405">
        <v>20.380491173597466</v>
      </c>
      <c r="L9" s="1406">
        <v>1385.9749934329211</v>
      </c>
    </row>
    <row r="10" spans="1:18">
      <c r="A10" s="633" t="s">
        <v>709</v>
      </c>
      <c r="B10" s="661">
        <v>450575</v>
      </c>
      <c r="C10" s="1403"/>
      <c r="D10" s="681"/>
      <c r="E10" s="1404"/>
      <c r="F10" s="1402"/>
      <c r="G10" s="1405"/>
      <c r="H10" s="1405"/>
      <c r="I10" s="1405"/>
      <c r="J10" s="1405"/>
      <c r="K10" s="1405"/>
      <c r="L10" s="1406"/>
    </row>
    <row r="11" spans="1:18">
      <c r="A11" s="633" t="s">
        <v>710</v>
      </c>
      <c r="B11" s="635" t="s">
        <v>403</v>
      </c>
      <c r="C11" s="1403"/>
      <c r="D11" s="681"/>
      <c r="E11" s="1407"/>
      <c r="F11" s="1402"/>
      <c r="G11" s="1405" t="s">
        <v>403</v>
      </c>
      <c r="H11" s="1405" t="s">
        <v>403</v>
      </c>
      <c r="I11" s="1405" t="s">
        <v>403</v>
      </c>
      <c r="J11" s="1405" t="s">
        <v>403</v>
      </c>
      <c r="K11" s="1405" t="s">
        <v>403</v>
      </c>
      <c r="L11" s="1406" t="s">
        <v>403</v>
      </c>
    </row>
    <row r="12" spans="1:18">
      <c r="A12" s="633" t="s">
        <v>711</v>
      </c>
      <c r="B12" s="661">
        <v>861063</v>
      </c>
      <c r="C12" s="1403">
        <v>30268</v>
      </c>
      <c r="D12" s="681">
        <f>C12/B12</f>
        <v>3.5151899454511457E-2</v>
      </c>
      <c r="E12" s="1407">
        <v>62327</v>
      </c>
      <c r="F12" s="1402">
        <f>C12/E12</f>
        <v>0.48563223001267508</v>
      </c>
      <c r="G12" s="1405">
        <v>625.14315454228642</v>
      </c>
      <c r="H12" s="1405">
        <v>625.59396588858635</v>
      </c>
      <c r="I12" s="1405">
        <v>0.25827929003079753</v>
      </c>
      <c r="J12" s="1405">
        <v>26.984751257875708</v>
      </c>
      <c r="K12" s="1405">
        <v>27.924579573564497</v>
      </c>
      <c r="L12" s="1406">
        <v>1825.1916638507341</v>
      </c>
      <c r="M12" s="5"/>
    </row>
    <row r="13" spans="1:18">
      <c r="A13" s="633" t="s">
        <v>712</v>
      </c>
      <c r="B13" s="661">
        <v>971511</v>
      </c>
      <c r="C13" s="1403">
        <v>12036</v>
      </c>
      <c r="D13" s="681">
        <f>C13/B13</f>
        <v>1.2388948761259523E-2</v>
      </c>
      <c r="E13" s="1407">
        <v>54896</v>
      </c>
      <c r="F13" s="1402">
        <f>C13/E13</f>
        <v>0.21925094724570096</v>
      </c>
      <c r="G13" s="1405">
        <v>517.96034712534777</v>
      </c>
      <c r="H13" s="1405">
        <v>518.01728406453026</v>
      </c>
      <c r="I13" s="1405">
        <v>0.17759472864739961</v>
      </c>
      <c r="J13" s="1405">
        <v>22.005977067302908</v>
      </c>
      <c r="K13" s="1405">
        <v>22.26495417896766</v>
      </c>
      <c r="L13" s="1406">
        <v>1347.149824340278</v>
      </c>
    </row>
    <row r="14" spans="1:18">
      <c r="A14" s="633" t="s">
        <v>713</v>
      </c>
      <c r="B14" s="635"/>
      <c r="C14" s="1403"/>
      <c r="D14" s="681"/>
      <c r="E14" s="1407"/>
      <c r="F14" s="1402"/>
      <c r="G14" s="1405"/>
      <c r="H14" s="1405"/>
      <c r="I14" s="1405"/>
      <c r="J14" s="1405"/>
      <c r="K14" s="1405"/>
      <c r="L14" s="1406"/>
    </row>
    <row r="15" spans="1:18">
      <c r="A15" s="633" t="s">
        <v>714</v>
      </c>
      <c r="B15" s="661">
        <v>976404</v>
      </c>
      <c r="C15" s="1403">
        <v>13463</v>
      </c>
      <c r="D15" s="681">
        <f t="shared" ref="D15:D20" si="0">C15/B15</f>
        <v>1.3788349904342875E-2</v>
      </c>
      <c r="E15" s="1407">
        <v>14378</v>
      </c>
      <c r="F15" s="1402">
        <f t="shared" ref="F15:F20" si="1">C15/E15</f>
        <v>0.93636110724718324</v>
      </c>
      <c r="G15" s="1405">
        <v>553.62372494995191</v>
      </c>
      <c r="H15" s="1405">
        <v>553.86018888815306</v>
      </c>
      <c r="I15" s="1405">
        <v>0.22153351103018565</v>
      </c>
      <c r="J15" s="1405">
        <v>26.070017262725731</v>
      </c>
      <c r="K15" s="1405">
        <v>26.451420751992675</v>
      </c>
      <c r="L15" s="1406">
        <v>1511.1669376259863</v>
      </c>
    </row>
    <row r="16" spans="1:18">
      <c r="A16" s="633" t="s">
        <v>715</v>
      </c>
      <c r="B16" s="661">
        <v>856172</v>
      </c>
      <c r="C16" s="1403">
        <v>28841</v>
      </c>
      <c r="D16" s="681">
        <f t="shared" si="0"/>
        <v>3.3685988329447823E-2</v>
      </c>
      <c r="E16" s="1407">
        <v>31221</v>
      </c>
      <c r="F16" s="1402">
        <f t="shared" si="1"/>
        <v>0.92376925787130459</v>
      </c>
      <c r="G16" s="1405">
        <v>614.27269262525101</v>
      </c>
      <c r="H16" s="1405">
        <v>614.65942328646292</v>
      </c>
      <c r="I16" s="1405">
        <v>0.2419805576783621</v>
      </c>
      <c r="J16" s="1405">
        <v>25.355298440283587</v>
      </c>
      <c r="K16" s="1405">
        <v>26.272154104927782</v>
      </c>
      <c r="L16" s="1406">
        <v>1773.6910200400812</v>
      </c>
      <c r="N16" s="175"/>
    </row>
    <row r="17" spans="1:13">
      <c r="A17" s="633" t="s">
        <v>716</v>
      </c>
      <c r="B17" s="661">
        <v>823812</v>
      </c>
      <c r="C17" s="1403">
        <v>19838</v>
      </c>
      <c r="D17" s="681">
        <f t="shared" si="0"/>
        <v>2.4080736867149302E-2</v>
      </c>
      <c r="E17" s="1407">
        <v>20903</v>
      </c>
      <c r="F17" s="1402">
        <f t="shared" si="1"/>
        <v>0.94905037554418026</v>
      </c>
      <c r="G17" s="1405">
        <v>602.2810178951263</v>
      </c>
      <c r="H17" s="1405">
        <v>602.52279947593081</v>
      </c>
      <c r="I17" s="1405">
        <v>0.22763714089116316</v>
      </c>
      <c r="J17" s="1405">
        <v>25.185970501773319</v>
      </c>
      <c r="K17" s="1405">
        <v>26.001560071085134</v>
      </c>
      <c r="L17" s="1406">
        <v>1742.1341539807254</v>
      </c>
    </row>
    <row r="18" spans="1:13">
      <c r="A18" s="633" t="s">
        <v>717</v>
      </c>
      <c r="B18" s="661">
        <v>151385</v>
      </c>
      <c r="C18" s="1408">
        <v>1008</v>
      </c>
      <c r="D18" s="681">
        <f t="shared" si="0"/>
        <v>6.6585196683951516E-3</v>
      </c>
      <c r="E18" s="1409">
        <v>1061</v>
      </c>
      <c r="F18" s="1402">
        <f t="shared" si="1"/>
        <v>0.95004712535344016</v>
      </c>
      <c r="G18" s="1405">
        <v>652.92531448412706</v>
      </c>
      <c r="H18" s="1405">
        <v>653.15395734126992</v>
      </c>
      <c r="I18" s="1405">
        <v>0.26571619146825448</v>
      </c>
      <c r="J18" s="1405">
        <v>26.717142019840988</v>
      </c>
      <c r="K18" s="1405">
        <v>27.540150242063149</v>
      </c>
      <c r="L18" s="1406">
        <v>1880.4671506433401</v>
      </c>
    </row>
    <row r="19" spans="1:13">
      <c r="A19" s="1469" t="s">
        <v>718</v>
      </c>
      <c r="B19" s="661">
        <v>728654</v>
      </c>
      <c r="C19" s="1403">
        <v>9230</v>
      </c>
      <c r="D19" s="681">
        <f t="shared" si="0"/>
        <v>1.2667191835905657E-2</v>
      </c>
      <c r="E19" s="1407">
        <v>29826</v>
      </c>
      <c r="F19" s="1402">
        <f t="shared" si="1"/>
        <v>0.30946154361966072</v>
      </c>
      <c r="G19" s="1405">
        <v>598.22670043342828</v>
      </c>
      <c r="H19" s="1405">
        <v>598.31384431208505</v>
      </c>
      <c r="I19" s="1405">
        <v>0.21269392632722714</v>
      </c>
      <c r="J19" s="1405">
        <v>22.232735370533085</v>
      </c>
      <c r="K19" s="1405">
        <v>22.990544290576601</v>
      </c>
      <c r="L19" s="1406">
        <v>1642.6570877354038</v>
      </c>
    </row>
    <row r="20" spans="1:13">
      <c r="A20" s="633" t="s">
        <v>719</v>
      </c>
      <c r="B20" s="661">
        <v>658010</v>
      </c>
      <c r="C20" s="1408">
        <v>20834</v>
      </c>
      <c r="D20" s="681">
        <f t="shared" si="0"/>
        <v>3.1662132794334434E-2</v>
      </c>
      <c r="E20" s="1407">
        <v>23300</v>
      </c>
      <c r="F20" s="1402">
        <f t="shared" si="1"/>
        <v>0.89416309012875539</v>
      </c>
      <c r="G20" s="1405">
        <v>586.70930512639723</v>
      </c>
      <c r="H20" s="1405">
        <v>586.70930512639723</v>
      </c>
      <c r="I20" s="1405">
        <v>0.24585170437740905</v>
      </c>
      <c r="J20" s="1405">
        <v>24.766688159460266</v>
      </c>
      <c r="K20" s="1405">
        <v>25.335102149668959</v>
      </c>
      <c r="L20" s="1410">
        <v>1609.6891381143723</v>
      </c>
    </row>
    <row r="21" spans="1:13" collapsed="1">
      <c r="A21" s="1411" t="s">
        <v>720</v>
      </c>
      <c r="B21" s="635" t="s">
        <v>403</v>
      </c>
      <c r="C21" s="1412" t="s">
        <v>403</v>
      </c>
      <c r="D21" s="635" t="s">
        <v>403</v>
      </c>
      <c r="E21" s="1407" t="s">
        <v>403</v>
      </c>
      <c r="F21" s="634" t="s">
        <v>403</v>
      </c>
      <c r="G21" s="634" t="s">
        <v>403</v>
      </c>
      <c r="H21" s="634" t="s">
        <v>403</v>
      </c>
      <c r="I21" s="634" t="s">
        <v>403</v>
      </c>
      <c r="J21" s="634" t="s">
        <v>403</v>
      </c>
      <c r="K21" s="634" t="s">
        <v>403</v>
      </c>
      <c r="L21" s="634" t="s">
        <v>403</v>
      </c>
    </row>
    <row r="22" spans="1:13">
      <c r="A22" s="350" t="s">
        <v>721</v>
      </c>
      <c r="B22" s="661">
        <v>538758</v>
      </c>
      <c r="C22" s="1403">
        <v>10356</v>
      </c>
      <c r="D22" s="681">
        <f t="shared" ref="D22:D37" si="2">C22/B22</f>
        <v>1.9221988350985042E-2</v>
      </c>
      <c r="E22" s="1404">
        <v>12327</v>
      </c>
      <c r="F22" s="1402">
        <f t="shared" ref="F22:F37" si="3">C22/E22</f>
        <v>0.84010708201508888</v>
      </c>
      <c r="G22" s="1405">
        <v>590.43865295487342</v>
      </c>
      <c r="H22" s="1405">
        <v>590.66638142146292</v>
      </c>
      <c r="I22" s="1405">
        <v>0.24774478051369409</v>
      </c>
      <c r="J22" s="1405">
        <v>25.349231686948634</v>
      </c>
      <c r="K22" s="1405">
        <v>26.255460310355634</v>
      </c>
      <c r="L22" s="1406">
        <v>1732.7033390953009</v>
      </c>
    </row>
    <row r="23" spans="1:13">
      <c r="A23" s="350" t="s">
        <v>507</v>
      </c>
      <c r="B23" s="661">
        <v>368935</v>
      </c>
      <c r="C23" s="1403">
        <v>10250</v>
      </c>
      <c r="D23" s="681">
        <f t="shared" si="2"/>
        <v>2.7782671744345209E-2</v>
      </c>
      <c r="E23" s="1404">
        <v>38609</v>
      </c>
      <c r="F23" s="1402">
        <f t="shared" si="3"/>
        <v>0.26548214146960553</v>
      </c>
      <c r="G23" s="1405">
        <v>644.74559542887346</v>
      </c>
      <c r="H23" s="1405">
        <v>644.99438532924466</v>
      </c>
      <c r="I23" s="1405">
        <v>0.26849695506931109</v>
      </c>
      <c r="J23" s="1405">
        <v>22.376747326824141</v>
      </c>
      <c r="K23" s="1405">
        <v>23.023538392657386</v>
      </c>
      <c r="L23" s="1406">
        <v>1664.477440485038</v>
      </c>
    </row>
    <row r="24" spans="1:13">
      <c r="A24" s="350" t="s">
        <v>722</v>
      </c>
      <c r="B24" s="661">
        <v>1911</v>
      </c>
      <c r="C24" s="1403">
        <v>124</v>
      </c>
      <c r="D24" s="681">
        <f t="shared" si="2"/>
        <v>6.488749345892203E-2</v>
      </c>
      <c r="E24" s="1404">
        <v>143</v>
      </c>
      <c r="F24" s="1402">
        <f t="shared" si="3"/>
        <v>0.86713286713286708</v>
      </c>
      <c r="G24" s="1405">
        <v>570.22364516129073</v>
      </c>
      <c r="H24" s="1413">
        <v>570.22364516129073</v>
      </c>
      <c r="I24" s="1404">
        <v>0.22151900000000041</v>
      </c>
      <c r="J24" s="1413">
        <v>22.11618590322589</v>
      </c>
      <c r="K24" s="1413">
        <v>22.313297064516213</v>
      </c>
      <c r="L24" s="1406">
        <v>1441.7820214282567</v>
      </c>
    </row>
    <row r="25" spans="1:13">
      <c r="A25" s="350" t="s">
        <v>723</v>
      </c>
      <c r="B25" s="661">
        <v>166453</v>
      </c>
      <c r="C25" s="1403">
        <v>3473</v>
      </c>
      <c r="D25" s="681">
        <f t="shared" si="2"/>
        <v>2.0864748607715092E-2</v>
      </c>
      <c r="E25" s="1404">
        <v>3766</v>
      </c>
      <c r="F25" s="1402">
        <f t="shared" si="3"/>
        <v>0.92219861922464152</v>
      </c>
      <c r="G25" s="1405">
        <v>515.57883789229754</v>
      </c>
      <c r="H25" s="1405">
        <v>515.57883789229754</v>
      </c>
      <c r="I25" s="1405">
        <v>0.17066594126116397</v>
      </c>
      <c r="J25" s="1405">
        <v>16.954238482003419</v>
      </c>
      <c r="K25" s="1405">
        <v>17.143746409443679</v>
      </c>
      <c r="L25" s="1406">
        <v>1277.3447608392319</v>
      </c>
      <c r="M25" s="171"/>
    </row>
    <row r="26" spans="1:13" ht="15" customHeight="1">
      <c r="A26" s="1470" t="s">
        <v>724</v>
      </c>
      <c r="B26" s="661">
        <v>22641</v>
      </c>
      <c r="C26" s="1403">
        <v>170</v>
      </c>
      <c r="D26" s="681">
        <f t="shared" si="2"/>
        <v>7.5085022746345124E-3</v>
      </c>
      <c r="E26" s="1404">
        <v>182</v>
      </c>
      <c r="F26" s="1402">
        <f t="shared" si="3"/>
        <v>0.93406593406593408</v>
      </c>
      <c r="G26" s="1405">
        <v>349.99387058823561</v>
      </c>
      <c r="H26" s="1405">
        <v>349.99387058823561</v>
      </c>
      <c r="I26" s="1405">
        <v>8.3234323529411749E-2</v>
      </c>
      <c r="J26" s="1405">
        <v>5.0677542235294117</v>
      </c>
      <c r="K26" s="1405">
        <v>5.0677542235294117</v>
      </c>
      <c r="L26" s="1406">
        <v>678.61577628159853</v>
      </c>
      <c r="M26" s="171"/>
    </row>
    <row r="27" spans="1:13">
      <c r="A27" s="1414" t="s">
        <v>725</v>
      </c>
      <c r="B27" s="661">
        <v>31210</v>
      </c>
      <c r="C27" s="1403">
        <v>170</v>
      </c>
      <c r="D27" s="681">
        <f t="shared" si="2"/>
        <v>5.4469721243191284E-3</v>
      </c>
      <c r="E27" s="1404">
        <v>954</v>
      </c>
      <c r="F27" s="1402">
        <f t="shared" si="3"/>
        <v>0.17819706498951782</v>
      </c>
      <c r="G27" s="1405">
        <v>542.92472941176447</v>
      </c>
      <c r="H27" s="1405">
        <v>542.92472941176447</v>
      </c>
      <c r="I27" s="1405">
        <v>9.7966517647059118E-2</v>
      </c>
      <c r="J27" s="1405">
        <v>11.853721176470613</v>
      </c>
      <c r="K27" s="1405">
        <v>11.853721176470613</v>
      </c>
      <c r="L27" s="1406">
        <v>1305.0893092107199</v>
      </c>
    </row>
    <row r="28" spans="1:13">
      <c r="A28" s="648" t="s">
        <v>726</v>
      </c>
      <c r="B28" s="661">
        <v>113795</v>
      </c>
      <c r="C28" s="1403">
        <v>1634</v>
      </c>
      <c r="D28" s="681">
        <f t="shared" si="2"/>
        <v>1.435915462015027E-2</v>
      </c>
      <c r="E28" s="1404">
        <v>5921</v>
      </c>
      <c r="F28" s="1402">
        <f t="shared" si="3"/>
        <v>0.2759668974835332</v>
      </c>
      <c r="G28" s="1405">
        <v>400.58734700122392</v>
      </c>
      <c r="H28" s="1405">
        <v>400.58734700122392</v>
      </c>
      <c r="I28" s="1405">
        <v>0.12039166523867784</v>
      </c>
      <c r="J28" s="1405">
        <v>19.213215686657989</v>
      </c>
      <c r="K28" s="1405">
        <v>19.213215686657989</v>
      </c>
      <c r="L28" s="1406">
        <v>1302.3581471400971</v>
      </c>
    </row>
    <row r="29" spans="1:13">
      <c r="A29" s="648" t="s">
        <v>727</v>
      </c>
      <c r="B29" s="661">
        <v>435258</v>
      </c>
      <c r="C29" s="1403">
        <v>6675</v>
      </c>
      <c r="D29" s="681">
        <f t="shared" si="2"/>
        <v>1.5335731910728808E-2</v>
      </c>
      <c r="E29" s="1404">
        <v>25744</v>
      </c>
      <c r="F29" s="1402">
        <f t="shared" si="3"/>
        <v>0.25928371659415789</v>
      </c>
      <c r="G29" s="1405">
        <v>467.48826112359109</v>
      </c>
      <c r="H29" s="1405">
        <v>467.98471355804799</v>
      </c>
      <c r="I29" s="1405">
        <v>9.730566921348921E-2</v>
      </c>
      <c r="J29" s="1405">
        <v>19.928745326440435</v>
      </c>
      <c r="K29" s="1405">
        <v>19.928745326440435</v>
      </c>
      <c r="L29" s="1406">
        <v>1382.6144283505298</v>
      </c>
    </row>
    <row r="30" spans="1:13">
      <c r="A30" s="648" t="s">
        <v>728</v>
      </c>
      <c r="B30" s="661">
        <v>160201</v>
      </c>
      <c r="C30" s="1403">
        <v>3991</v>
      </c>
      <c r="D30" s="681">
        <f t="shared" si="2"/>
        <v>2.4912453730001685E-2</v>
      </c>
      <c r="E30" s="1404">
        <v>15339</v>
      </c>
      <c r="F30" s="1402">
        <f t="shared" si="3"/>
        <v>0.2601864528326488</v>
      </c>
      <c r="G30" s="1405">
        <v>502.05083888747794</v>
      </c>
      <c r="H30" s="1405">
        <v>502.10773891253427</v>
      </c>
      <c r="I30" s="1405">
        <v>0.13587301002255817</v>
      </c>
      <c r="J30" s="1405">
        <v>27.660574542217905</v>
      </c>
      <c r="K30" s="1405">
        <v>27.660574542217905</v>
      </c>
      <c r="L30" s="1406">
        <v>1438.2712781769551</v>
      </c>
    </row>
    <row r="31" spans="1:13">
      <c r="A31" s="648" t="s">
        <v>729</v>
      </c>
      <c r="B31" s="661">
        <v>44761</v>
      </c>
      <c r="C31" s="1403">
        <v>163</v>
      </c>
      <c r="D31" s="681">
        <f t="shared" si="2"/>
        <v>3.6415629677621145E-3</v>
      </c>
      <c r="E31" s="1404">
        <v>1076</v>
      </c>
      <c r="F31" s="1402">
        <f t="shared" si="3"/>
        <v>0.15148698884758363</v>
      </c>
      <c r="G31" s="1405">
        <v>550.89667484662618</v>
      </c>
      <c r="H31" s="1405">
        <v>551.01450306748507</v>
      </c>
      <c r="I31" s="1405">
        <v>5.679150306748456E-2</v>
      </c>
      <c r="J31" s="1405">
        <v>-0.21346564417177913</v>
      </c>
      <c r="K31" s="1405">
        <v>-0.21346564417177913</v>
      </c>
      <c r="L31" s="1406">
        <v>965.7660612453659</v>
      </c>
    </row>
    <row r="32" spans="1:13">
      <c r="A32" s="648" t="s">
        <v>730</v>
      </c>
      <c r="B32" s="661">
        <v>156984</v>
      </c>
      <c r="C32" s="1403">
        <v>3016</v>
      </c>
      <c r="D32" s="681">
        <f t="shared" si="2"/>
        <v>1.9212149008816185E-2</v>
      </c>
      <c r="E32" s="1404">
        <v>9447</v>
      </c>
      <c r="F32" s="1402">
        <f t="shared" si="3"/>
        <v>0.3192547898803853</v>
      </c>
      <c r="G32" s="1405">
        <v>608.48357493367178</v>
      </c>
      <c r="H32" s="1405">
        <v>608.48357493367178</v>
      </c>
      <c r="I32" s="1405">
        <v>0.23935808090185906</v>
      </c>
      <c r="J32" s="1405">
        <v>17.013763828248667</v>
      </c>
      <c r="K32" s="1405">
        <v>17.013763828248667</v>
      </c>
      <c r="L32" s="1406">
        <v>1634.7088261809261</v>
      </c>
    </row>
    <row r="33" spans="1:14">
      <c r="A33" s="648" t="s">
        <v>731</v>
      </c>
      <c r="B33" s="661">
        <v>562128</v>
      </c>
      <c r="C33" s="1403">
        <v>10943</v>
      </c>
      <c r="D33" s="681">
        <f t="shared" si="2"/>
        <v>1.9467096462015769E-2</v>
      </c>
      <c r="E33" s="1404">
        <v>87399</v>
      </c>
      <c r="F33" s="1402">
        <f t="shared" si="3"/>
        <v>0.12520738223549469</v>
      </c>
      <c r="G33" s="1405">
        <v>557.82153623327679</v>
      </c>
      <c r="H33" s="1405">
        <v>558.09242447233362</v>
      </c>
      <c r="I33" s="1405">
        <v>0.2725891939138575</v>
      </c>
      <c r="J33" s="1405">
        <v>33.585666890988193</v>
      </c>
      <c r="K33" s="1405">
        <v>33.585666890988193</v>
      </c>
      <c r="L33" s="1406">
        <v>1878.1391396034874</v>
      </c>
    </row>
    <row r="34" spans="1:14">
      <c r="A34" s="648" t="s">
        <v>732</v>
      </c>
      <c r="B34" s="661">
        <v>304264</v>
      </c>
      <c r="C34" s="1403">
        <v>15640</v>
      </c>
      <c r="D34" s="681">
        <f t="shared" si="2"/>
        <v>5.1402729208844949E-2</v>
      </c>
      <c r="E34" s="1404">
        <v>70497</v>
      </c>
      <c r="F34" s="1402">
        <f t="shared" si="3"/>
        <v>0.22185341220193766</v>
      </c>
      <c r="G34" s="1405">
        <v>718.19698465489591</v>
      </c>
      <c r="H34" s="1405">
        <v>718.42928542215952</v>
      </c>
      <c r="I34" s="1405">
        <v>0.30898728708433598</v>
      </c>
      <c r="J34" s="1405">
        <v>24.694995109469648</v>
      </c>
      <c r="K34" s="1405">
        <v>24.694995109469648</v>
      </c>
      <c r="L34" s="1406">
        <v>1817.1026161029986</v>
      </c>
    </row>
    <row r="35" spans="1:14">
      <c r="A35" s="648" t="s">
        <v>733</v>
      </c>
      <c r="B35" s="661">
        <v>5432</v>
      </c>
      <c r="C35" s="1403">
        <v>3</v>
      </c>
      <c r="D35" s="681">
        <f t="shared" si="2"/>
        <v>5.5228276877761413E-4</v>
      </c>
      <c r="E35" s="1404">
        <v>221</v>
      </c>
      <c r="F35" s="1402">
        <f t="shared" si="3"/>
        <v>1.3574660633484163E-2</v>
      </c>
      <c r="G35" s="1405">
        <v>0</v>
      </c>
      <c r="H35" s="1405">
        <v>0</v>
      </c>
      <c r="I35" s="1405">
        <v>0</v>
      </c>
      <c r="J35" s="1405">
        <v>16.038166666666665</v>
      </c>
      <c r="K35" s="1405">
        <v>16.038166666666665</v>
      </c>
      <c r="L35" s="1406">
        <v>386.81166578327628</v>
      </c>
    </row>
    <row r="36" spans="1:14">
      <c r="A36" s="648" t="s">
        <v>734</v>
      </c>
      <c r="B36" s="661">
        <v>18544</v>
      </c>
      <c r="C36" s="1403">
        <v>69</v>
      </c>
      <c r="D36" s="681">
        <f t="shared" si="2"/>
        <v>3.7208800690250216E-3</v>
      </c>
      <c r="E36" s="1404">
        <v>603</v>
      </c>
      <c r="F36" s="1402">
        <f t="shared" si="3"/>
        <v>0.11442786069651742</v>
      </c>
      <c r="G36" s="1405">
        <v>526.04113043478242</v>
      </c>
      <c r="H36" s="1405">
        <v>526.04113043478242</v>
      </c>
      <c r="I36" s="1405">
        <v>0.11546665217391303</v>
      </c>
      <c r="J36" s="1405">
        <v>2.3523611304347831</v>
      </c>
      <c r="K36" s="1405">
        <v>2.3523611304347831</v>
      </c>
      <c r="L36" s="1406">
        <v>1075.0846541727562</v>
      </c>
    </row>
    <row r="37" spans="1:14">
      <c r="A37" s="1471" t="s">
        <v>735</v>
      </c>
      <c r="B37" s="661">
        <v>165403</v>
      </c>
      <c r="C37" s="1403">
        <v>4763</v>
      </c>
      <c r="D37" s="681">
        <f t="shared" si="2"/>
        <v>2.879633380289354E-2</v>
      </c>
      <c r="E37" s="1404">
        <v>5177</v>
      </c>
      <c r="F37" s="1402">
        <f t="shared" si="3"/>
        <v>0.9200309059300753</v>
      </c>
      <c r="G37" s="1405">
        <v>488.57062985512016</v>
      </c>
      <c r="H37" s="1405">
        <v>488.57062985512016</v>
      </c>
      <c r="I37" s="1405">
        <v>0.18592064602141861</v>
      </c>
      <c r="J37" s="1405">
        <v>21.495428603399731</v>
      </c>
      <c r="K37" s="1405">
        <v>22.069888913288384</v>
      </c>
      <c r="L37" s="1406">
        <v>1386.1094347189567</v>
      </c>
    </row>
    <row r="38" spans="1:14">
      <c r="A38" s="1411" t="s">
        <v>736</v>
      </c>
      <c r="B38" s="1415" t="s">
        <v>403</v>
      </c>
      <c r="C38" s="1412" t="s">
        <v>403</v>
      </c>
      <c r="D38" s="635" t="s">
        <v>403</v>
      </c>
      <c r="E38" s="1416" t="s">
        <v>403</v>
      </c>
      <c r="F38" s="1417" t="s">
        <v>403</v>
      </c>
      <c r="G38" s="1418" t="s">
        <v>403</v>
      </c>
      <c r="H38" s="1418" t="s">
        <v>403</v>
      </c>
      <c r="I38" s="1418" t="s">
        <v>403</v>
      </c>
      <c r="J38" s="1418" t="s">
        <v>403</v>
      </c>
      <c r="K38" s="1419" t="s">
        <v>403</v>
      </c>
      <c r="L38" s="1420" t="s">
        <v>403</v>
      </c>
    </row>
    <row r="39" spans="1:14">
      <c r="A39" s="1470" t="s">
        <v>737</v>
      </c>
      <c r="B39" s="661">
        <v>1413103</v>
      </c>
      <c r="C39" s="1403">
        <v>39582</v>
      </c>
      <c r="D39" s="681">
        <f>C39/B39</f>
        <v>2.8010697026331414E-2</v>
      </c>
      <c r="E39" s="1404">
        <v>44588</v>
      </c>
      <c r="F39" s="1402">
        <f t="shared" ref="F39:F44" si="4">C39/E39</f>
        <v>0.88772763972369251</v>
      </c>
      <c r="G39" s="1405">
        <v>603.13078563492729</v>
      </c>
      <c r="H39" s="1405">
        <v>603.38286051745001</v>
      </c>
      <c r="I39" s="1405">
        <v>0.23913751692686402</v>
      </c>
      <c r="J39" s="1405">
        <v>25.538241194437035</v>
      </c>
      <c r="K39" s="1405">
        <v>26.281647030827656</v>
      </c>
      <c r="L39" s="1406">
        <v>1696.2219569376857</v>
      </c>
      <c r="M39" s="678"/>
    </row>
    <row r="40" spans="1:14">
      <c r="A40" s="350" t="s">
        <v>738</v>
      </c>
      <c r="B40" s="682">
        <v>315626</v>
      </c>
      <c r="C40" s="1403">
        <v>638</v>
      </c>
      <c r="D40" s="681">
        <f>C40/B40</f>
        <v>2.0213797342424262E-3</v>
      </c>
      <c r="E40" s="1404">
        <v>891</v>
      </c>
      <c r="F40" s="1402">
        <f t="shared" si="4"/>
        <v>0.71604938271604934</v>
      </c>
      <c r="G40" s="1405">
        <v>630.90435893416793</v>
      </c>
      <c r="H40" s="1405">
        <v>630.90435893416793</v>
      </c>
      <c r="I40" s="1405">
        <v>0.26201953605015638</v>
      </c>
      <c r="J40" s="1405">
        <v>28.258665191222612</v>
      </c>
      <c r="K40" s="1405">
        <v>29.02486531661442</v>
      </c>
      <c r="L40" s="1406">
        <v>1751.8981488503937</v>
      </c>
      <c r="M40" s="678"/>
    </row>
    <row r="41" spans="1:14">
      <c r="A41" s="1470" t="s">
        <v>739</v>
      </c>
      <c r="B41" s="682">
        <v>64259</v>
      </c>
      <c r="C41" s="1421">
        <v>1356</v>
      </c>
      <c r="D41" s="1422">
        <v>0</v>
      </c>
      <c r="E41" s="1579">
        <v>1452</v>
      </c>
      <c r="F41" s="1402">
        <f t="shared" si="4"/>
        <v>0.93388429752066116</v>
      </c>
      <c r="G41" s="1405">
        <v>536.99124852507509</v>
      </c>
      <c r="H41" s="1405">
        <v>536.99124852507509</v>
      </c>
      <c r="I41" s="1405">
        <v>0.2134946039823038</v>
      </c>
      <c r="J41" s="1405">
        <v>23.517888839232565</v>
      </c>
      <c r="K41" s="1405">
        <v>23.932461871680921</v>
      </c>
      <c r="L41" s="1406">
        <v>1390.6417797044476</v>
      </c>
    </row>
    <row r="42" spans="1:14">
      <c r="A42" s="1470" t="s">
        <v>740</v>
      </c>
      <c r="B42" s="682">
        <v>489248</v>
      </c>
      <c r="C42" s="1421">
        <v>10796</v>
      </c>
      <c r="D42" s="681">
        <f>C42/B42</f>
        <v>2.2066518411930146E-2</v>
      </c>
      <c r="E42" s="1404">
        <v>12486</v>
      </c>
      <c r="F42" s="1423">
        <f t="shared" si="4"/>
        <v>0.86464840621496075</v>
      </c>
      <c r="G42" s="1405">
        <v>597.36765329759089</v>
      </c>
      <c r="H42" s="1405">
        <v>597.36765329759089</v>
      </c>
      <c r="I42" s="1405">
        <v>0.24834153241938384</v>
      </c>
      <c r="J42" s="1405">
        <v>26.173264069845814</v>
      </c>
      <c r="K42" s="1405">
        <v>26.668745398485893</v>
      </c>
      <c r="L42" s="1410">
        <v>1598.2782109548368</v>
      </c>
    </row>
    <row r="43" spans="1:14">
      <c r="A43" s="1470" t="s">
        <v>741</v>
      </c>
      <c r="B43" s="682">
        <v>34515</v>
      </c>
      <c r="C43" s="1403">
        <v>9087</v>
      </c>
      <c r="D43" s="681">
        <f>C43/B43</f>
        <v>0.26327683615819208</v>
      </c>
      <c r="E43" s="1404">
        <v>8887</v>
      </c>
      <c r="F43" s="1402">
        <f t="shared" si="4"/>
        <v>1.0225047822662316</v>
      </c>
      <c r="G43" s="1405">
        <v>645.79851050958132</v>
      </c>
      <c r="H43" s="1405">
        <v>646.10738659629885</v>
      </c>
      <c r="I43" s="1405">
        <v>0.25338477825464428</v>
      </c>
      <c r="J43" s="1405">
        <v>25.788199633105965</v>
      </c>
      <c r="K43" s="1405">
        <v>26.680429754378185</v>
      </c>
      <c r="L43" s="1406">
        <v>1797.1836652800355</v>
      </c>
      <c r="N43" s="171"/>
    </row>
    <row r="44" spans="1:14">
      <c r="A44" s="1470" t="s">
        <v>742</v>
      </c>
      <c r="B44" s="682">
        <v>1070951</v>
      </c>
      <c r="C44" s="1403">
        <v>24657</v>
      </c>
      <c r="D44" s="681">
        <f>C44/B44</f>
        <v>2.3023462324606822E-2</v>
      </c>
      <c r="E44" s="1404">
        <v>27355</v>
      </c>
      <c r="F44" s="1402">
        <f t="shared" si="4"/>
        <v>0.90137086455858162</v>
      </c>
      <c r="G44" s="1405">
        <v>582.89919207545063</v>
      </c>
      <c r="H44" s="1405">
        <v>582.89919207545063</v>
      </c>
      <c r="I44" s="1405">
        <v>0.2410748876586899</v>
      </c>
      <c r="J44" s="1405">
        <v>25.662955065832001</v>
      </c>
      <c r="K44" s="1405">
        <v>26.156196230612991</v>
      </c>
      <c r="L44" s="1406">
        <v>1597.9109242915488</v>
      </c>
    </row>
    <row r="45" spans="1:14">
      <c r="A45" s="1470" t="s">
        <v>743</v>
      </c>
      <c r="B45" s="1395"/>
      <c r="C45" s="1403"/>
      <c r="D45" s="681"/>
      <c r="E45" s="1404"/>
      <c r="F45" s="1402"/>
      <c r="G45" s="1405"/>
      <c r="H45" s="1405"/>
      <c r="I45" s="1405"/>
      <c r="J45" s="1405"/>
      <c r="K45" s="1405"/>
      <c r="L45" s="1406"/>
    </row>
    <row r="46" spans="1:14">
      <c r="A46" s="684" t="s">
        <v>744</v>
      </c>
      <c r="B46" s="661">
        <v>568349</v>
      </c>
      <c r="C46" s="1403">
        <v>18492</v>
      </c>
      <c r="D46" s="681">
        <f>C46/B46</f>
        <v>3.2536346505404247E-2</v>
      </c>
      <c r="E46" s="1404">
        <v>20773</v>
      </c>
      <c r="F46" s="1402">
        <f>C46/E46</f>
        <v>0.89019400182929764</v>
      </c>
      <c r="G46" s="1405">
        <v>564.57284955670264</v>
      </c>
      <c r="H46" s="1405">
        <v>564.57284955670264</v>
      </c>
      <c r="I46" s="1405">
        <v>0.22613785209812051</v>
      </c>
      <c r="J46" s="1405">
        <v>24.244320288024269</v>
      </c>
      <c r="K46" s="1405">
        <v>24.813468549759659</v>
      </c>
      <c r="L46" s="1406">
        <v>1567.4080868670421</v>
      </c>
    </row>
    <row r="47" spans="1:14">
      <c r="A47" s="684" t="s">
        <v>745</v>
      </c>
      <c r="B47" s="661">
        <v>840786</v>
      </c>
      <c r="C47" s="1403">
        <v>15851</v>
      </c>
      <c r="D47" s="681">
        <f>C47/B47</f>
        <v>1.885259745048086E-2</v>
      </c>
      <c r="E47" s="1404">
        <v>17672</v>
      </c>
      <c r="F47" s="1402">
        <f>C47/E47</f>
        <v>0.89695563603440476</v>
      </c>
      <c r="G47" s="1405">
        <v>550.91196952885957</v>
      </c>
      <c r="H47" s="1405">
        <v>550.91196952885957</v>
      </c>
      <c r="I47" s="1405">
        <v>0.20892362652192081</v>
      </c>
      <c r="J47" s="1405">
        <v>25.855774296392497</v>
      </c>
      <c r="K47" s="1405">
        <v>26.243849336200924</v>
      </c>
      <c r="L47" s="1406">
        <v>1532.1707465575153</v>
      </c>
    </row>
    <row r="48" spans="1:14">
      <c r="A48" s="684" t="s">
        <v>746</v>
      </c>
      <c r="B48" s="661">
        <v>422506</v>
      </c>
      <c r="C48" s="1403">
        <v>5220</v>
      </c>
      <c r="D48" s="681">
        <f>C48/B48</f>
        <v>1.2354854132249009E-2</v>
      </c>
      <c r="E48" s="1404">
        <v>5690</v>
      </c>
      <c r="F48" s="1402">
        <f>C48/E48</f>
        <v>0.91739894551845347</v>
      </c>
      <c r="G48" s="1405">
        <v>584.25328831417744</v>
      </c>
      <c r="H48" s="1405">
        <v>584.25328831417744</v>
      </c>
      <c r="I48" s="1405">
        <v>0.23582854444446091</v>
      </c>
      <c r="J48" s="1405">
        <v>25.384304675859862</v>
      </c>
      <c r="K48" s="1405">
        <v>25.660393121837004</v>
      </c>
      <c r="L48" s="1406">
        <v>1486.2470986542</v>
      </c>
    </row>
    <row r="49" spans="1:15">
      <c r="A49" s="1470" t="s">
        <v>747</v>
      </c>
      <c r="B49" s="661">
        <v>234535</v>
      </c>
      <c r="C49" s="1403">
        <v>39563</v>
      </c>
      <c r="D49" s="681">
        <f>C49/B49</f>
        <v>0.16868697635747329</v>
      </c>
      <c r="E49" s="1404">
        <v>39355</v>
      </c>
      <c r="F49" s="1402">
        <f>C49/E49</f>
        <v>1.0052852242408843</v>
      </c>
      <c r="G49" s="1405">
        <v>561.69625478355715</v>
      </c>
      <c r="H49" s="1405">
        <v>561.69625478355715</v>
      </c>
      <c r="I49" s="1405">
        <v>0.22051954015119279</v>
      </c>
      <c r="J49" s="1405">
        <v>25.040363964972755</v>
      </c>
      <c r="K49" s="1405">
        <v>25.498298115568204</v>
      </c>
      <c r="L49" s="1406">
        <v>1542.5816722939053</v>
      </c>
    </row>
    <row r="50" spans="1:15">
      <c r="A50" s="1411" t="s">
        <v>748</v>
      </c>
      <c r="B50" s="1415" t="s">
        <v>403</v>
      </c>
      <c r="C50" s="1412" t="s">
        <v>403</v>
      </c>
      <c r="D50" s="635" t="s">
        <v>403</v>
      </c>
      <c r="E50" s="1416" t="s">
        <v>403</v>
      </c>
      <c r="F50" s="1417" t="s">
        <v>403</v>
      </c>
      <c r="G50" s="1418" t="s">
        <v>403</v>
      </c>
      <c r="H50" s="1418" t="s">
        <v>403</v>
      </c>
      <c r="I50" s="1418" t="s">
        <v>403</v>
      </c>
      <c r="J50" s="1418" t="s">
        <v>403</v>
      </c>
      <c r="K50" s="1419" t="s">
        <v>403</v>
      </c>
      <c r="L50" s="1420" t="s">
        <v>403</v>
      </c>
    </row>
    <row r="51" spans="1:15">
      <c r="A51" s="350" t="s">
        <v>749</v>
      </c>
      <c r="B51" s="661">
        <v>103876</v>
      </c>
      <c r="C51" s="1403">
        <v>5485</v>
      </c>
      <c r="D51" s="681">
        <f>C51/B51</f>
        <v>5.2803342446763449E-2</v>
      </c>
      <c r="E51" s="1404">
        <v>5360</v>
      </c>
      <c r="F51" s="1402">
        <f>C51/E51</f>
        <v>1.023320895522388</v>
      </c>
      <c r="G51" s="1405">
        <v>632.24060182315509</v>
      </c>
      <c r="H51" s="1405">
        <v>632.62789225159622</v>
      </c>
      <c r="I51" s="1405">
        <v>0.25357679598909583</v>
      </c>
      <c r="J51" s="1405">
        <v>25.90624483172126</v>
      </c>
      <c r="K51" s="1405">
        <v>26.576984890062413</v>
      </c>
      <c r="L51" s="1406">
        <v>1760.2726889167909</v>
      </c>
    </row>
    <row r="52" spans="1:15">
      <c r="A52" s="350" t="s">
        <v>750</v>
      </c>
      <c r="B52" s="1395" t="s">
        <v>403</v>
      </c>
      <c r="C52" s="1403" t="s">
        <v>403</v>
      </c>
      <c r="D52" s="681"/>
      <c r="E52" s="1404"/>
      <c r="F52" s="1402"/>
      <c r="G52" s="1405" t="s">
        <v>403</v>
      </c>
      <c r="H52" s="1405" t="s">
        <v>403</v>
      </c>
      <c r="I52" s="1405" t="s">
        <v>403</v>
      </c>
      <c r="J52" s="1405" t="s">
        <v>403</v>
      </c>
      <c r="K52" s="1405" t="s">
        <v>403</v>
      </c>
      <c r="L52" s="1406" t="s">
        <v>403</v>
      </c>
    </row>
    <row r="53" spans="1:15">
      <c r="A53" s="653" t="s">
        <v>744</v>
      </c>
      <c r="B53" s="1492">
        <v>926121</v>
      </c>
      <c r="C53" s="1424">
        <v>24955</v>
      </c>
      <c r="D53" s="1425">
        <f>C53/B53</f>
        <v>2.6945723075062544E-2</v>
      </c>
      <c r="E53" s="1426">
        <v>27890</v>
      </c>
      <c r="F53" s="1427">
        <f>C53/E53</f>
        <v>0.89476514879885261</v>
      </c>
      <c r="G53" s="1428">
        <v>572.50936157099954</v>
      </c>
      <c r="H53" s="1428">
        <v>572.50936157099954</v>
      </c>
      <c r="I53" s="1428">
        <v>0.23499782913245232</v>
      </c>
      <c r="J53" s="1428">
        <v>26.034798358733866</v>
      </c>
      <c r="K53" s="1428">
        <v>26.575965265886879</v>
      </c>
      <c r="L53" s="1429">
        <v>1601.1166201213155</v>
      </c>
    </row>
    <row r="54" spans="1:15">
      <c r="A54" s="653" t="s">
        <v>745</v>
      </c>
      <c r="B54" s="1492">
        <v>541444</v>
      </c>
      <c r="C54" s="1424">
        <v>10649</v>
      </c>
      <c r="D54" s="1425">
        <f>C54/B54</f>
        <v>1.9667777277059123E-2</v>
      </c>
      <c r="E54" s="1426">
        <v>11929</v>
      </c>
      <c r="F54" s="1427">
        <f>C54/E54</f>
        <v>0.89269846592337998</v>
      </c>
      <c r="G54" s="1428">
        <v>553.8821231102097</v>
      </c>
      <c r="H54" s="1428">
        <v>553.8821231102097</v>
      </c>
      <c r="I54" s="1428">
        <v>0.20314746220304178</v>
      </c>
      <c r="J54" s="1428">
        <v>23.96067339149544</v>
      </c>
      <c r="K54" s="1428">
        <v>24.320441924878867</v>
      </c>
      <c r="L54" s="1429">
        <v>1478.6254611223064</v>
      </c>
    </row>
    <row r="55" spans="1:15">
      <c r="A55" s="683" t="s">
        <v>746</v>
      </c>
      <c r="B55" s="661">
        <v>365005</v>
      </c>
      <c r="C55" s="1430">
        <v>3959</v>
      </c>
      <c r="D55" s="1431">
        <f>C55/B55</f>
        <v>1.0846426761277242E-2</v>
      </c>
      <c r="E55" s="1404">
        <v>4316</v>
      </c>
      <c r="F55" s="1402">
        <f>C55/E55</f>
        <v>0.91728452270620942</v>
      </c>
      <c r="G55" s="1405">
        <v>514.55596893152892</v>
      </c>
      <c r="H55" s="1405">
        <v>514.55596893152892</v>
      </c>
      <c r="I55" s="1405">
        <v>0.17598545491286277</v>
      </c>
      <c r="J55" s="1405">
        <v>21.67626056024115</v>
      </c>
      <c r="K55" s="1405">
        <v>21.873596635007491</v>
      </c>
      <c r="L55" s="1406">
        <v>1345.6455949423366</v>
      </c>
    </row>
    <row r="56" spans="1:15" ht="13.5" thickBot="1">
      <c r="A56" s="639" t="s">
        <v>751</v>
      </c>
      <c r="B56" s="1432">
        <v>595976</v>
      </c>
      <c r="C56" s="1433">
        <v>12452</v>
      </c>
      <c r="D56" s="1434">
        <f>C56/B56</f>
        <v>2.0893458796998537E-2</v>
      </c>
      <c r="E56" s="1435">
        <v>13063</v>
      </c>
      <c r="F56" s="1436">
        <f>C56/E56</f>
        <v>0.953226670749445</v>
      </c>
      <c r="G56" s="1437">
        <v>632.16958352083634</v>
      </c>
      <c r="H56" s="1437">
        <v>632.48852353047334</v>
      </c>
      <c r="I56" s="1437">
        <v>0.23450814696429084</v>
      </c>
      <c r="J56" s="1437">
        <v>24.545446939613008</v>
      </c>
      <c r="K56" s="1437">
        <v>25.372909989082984</v>
      </c>
      <c r="L56" s="1438">
        <v>1814.516476351977</v>
      </c>
    </row>
    <row r="58" spans="1:15">
      <c r="A58" s="650" t="s">
        <v>752</v>
      </c>
      <c r="B58" s="175"/>
      <c r="C58" s="1424"/>
      <c r="D58" s="1255"/>
      <c r="E58" s="1424"/>
      <c r="F58" s="165"/>
      <c r="G58" s="171"/>
      <c r="H58" s="171"/>
      <c r="I58" s="171"/>
      <c r="J58" s="171"/>
      <c r="K58" s="171"/>
      <c r="L58" s="1439"/>
    </row>
    <row r="59" spans="1:15">
      <c r="A59" s="650" t="s">
        <v>753</v>
      </c>
      <c r="B59" s="175"/>
      <c r="C59" s="1424"/>
      <c r="D59" s="1255"/>
      <c r="E59" s="1424"/>
      <c r="F59" s="165"/>
      <c r="G59" s="171"/>
      <c r="H59" s="171"/>
      <c r="I59" s="171"/>
      <c r="J59" s="171"/>
      <c r="K59" s="171"/>
      <c r="L59" s="1439"/>
    </row>
    <row r="60" spans="1:15" s="663" customFormat="1">
      <c r="A60" s="668" t="s">
        <v>754</v>
      </c>
      <c r="C60" s="1440"/>
      <c r="D60" s="665"/>
      <c r="F60" s="665"/>
      <c r="G60" s="666"/>
      <c r="H60" s="666"/>
      <c r="I60" s="666"/>
      <c r="J60" s="666"/>
      <c r="K60" s="666"/>
      <c r="L60" s="1441"/>
    </row>
    <row r="61" spans="1:15" s="663" customFormat="1">
      <c r="A61" s="662" t="s">
        <v>755</v>
      </c>
      <c r="C61" s="1440"/>
      <c r="D61" s="665"/>
      <c r="F61" s="665"/>
      <c r="G61" s="666"/>
      <c r="H61" s="666"/>
      <c r="I61" s="666"/>
      <c r="J61" s="666"/>
      <c r="K61" s="666"/>
      <c r="L61" s="1441"/>
    </row>
    <row r="62" spans="1:15" s="663" customFormat="1">
      <c r="A62" s="1767" t="s">
        <v>756</v>
      </c>
      <c r="B62" s="1767"/>
      <c r="C62" s="1767"/>
      <c r="D62" s="1767"/>
      <c r="E62" s="1767"/>
      <c r="F62" s="1767"/>
      <c r="G62" s="1767"/>
      <c r="H62" s="1767"/>
      <c r="I62" s="1767"/>
      <c r="J62" s="1767"/>
      <c r="K62" s="1767"/>
      <c r="L62" s="1767"/>
      <c r="M62" s="669"/>
      <c r="N62" s="669"/>
      <c r="O62" s="669"/>
    </row>
    <row r="63" spans="1:15" s="663" customFormat="1">
      <c r="A63" s="1767" t="s">
        <v>757</v>
      </c>
      <c r="B63" s="1767"/>
      <c r="C63" s="1767"/>
      <c r="D63" s="1767"/>
      <c r="E63" s="1767"/>
      <c r="F63" s="1767"/>
      <c r="G63" s="1767"/>
      <c r="H63" s="1767"/>
      <c r="I63" s="1767"/>
      <c r="J63" s="1767"/>
      <c r="K63" s="1767"/>
      <c r="L63" s="1767"/>
      <c r="M63" s="670"/>
      <c r="N63" s="670"/>
    </row>
    <row r="64" spans="1:15" s="663" customFormat="1">
      <c r="A64" s="1766" t="s">
        <v>758</v>
      </c>
      <c r="B64" s="1766"/>
      <c r="C64" s="1766"/>
      <c r="D64" s="1766"/>
      <c r="E64" s="1766"/>
      <c r="F64" s="1766"/>
      <c r="G64" s="1766"/>
      <c r="H64" s="1766"/>
      <c r="I64" s="1766"/>
      <c r="J64" s="1766"/>
      <c r="K64" s="1766"/>
      <c r="L64" s="1766"/>
    </row>
    <row r="65" spans="1:14" s="663" customFormat="1" ht="41.25" customHeight="1">
      <c r="A65" s="1766" t="s">
        <v>759</v>
      </c>
      <c r="B65" s="1766"/>
      <c r="C65" s="1766"/>
      <c r="D65" s="1766"/>
      <c r="E65" s="1766"/>
      <c r="F65" s="1766"/>
      <c r="G65" s="1766"/>
      <c r="H65" s="1766"/>
      <c r="I65" s="1766"/>
      <c r="J65" s="1766"/>
      <c r="K65" s="1766"/>
      <c r="L65" s="1766"/>
    </row>
    <row r="66" spans="1:14" s="663" customFormat="1" ht="41.25" customHeight="1">
      <c r="A66" s="1766" t="s">
        <v>760</v>
      </c>
      <c r="B66" s="1766"/>
      <c r="C66" s="1766"/>
      <c r="D66" s="1766"/>
      <c r="E66" s="1766"/>
      <c r="F66" s="1766"/>
      <c r="G66" s="1766"/>
      <c r="H66" s="1766"/>
      <c r="I66" s="1766"/>
      <c r="J66" s="1766"/>
      <c r="K66" s="1766"/>
      <c r="L66" s="1766"/>
      <c r="M66" s="670"/>
      <c r="N66" s="670"/>
    </row>
    <row r="67" spans="1:14" s="663" customFormat="1">
      <c r="A67" s="663" t="s">
        <v>761</v>
      </c>
      <c r="B67" s="670"/>
      <c r="C67" s="670"/>
      <c r="D67" s="670"/>
      <c r="E67" s="670"/>
      <c r="F67" s="670"/>
      <c r="G67" s="670"/>
      <c r="H67" s="670"/>
      <c r="I67" s="669"/>
      <c r="J67" s="669"/>
      <c r="K67" s="669"/>
      <c r="L67" s="669"/>
      <c r="M67" s="670"/>
      <c r="N67" s="670"/>
    </row>
    <row r="68" spans="1:14" s="663" customFormat="1">
      <c r="A68" s="670" t="s">
        <v>762</v>
      </c>
      <c r="B68" s="670"/>
      <c r="C68" s="670"/>
      <c r="D68" s="670"/>
      <c r="E68" s="670"/>
      <c r="F68" s="670"/>
      <c r="G68" s="670"/>
      <c r="H68" s="670"/>
      <c r="I68" s="670"/>
      <c r="J68" s="670"/>
      <c r="K68" s="670"/>
      <c r="L68" s="670"/>
      <c r="M68" s="670"/>
      <c r="N68" s="670"/>
    </row>
    <row r="69" spans="1:14" s="663" customFormat="1">
      <c r="A69" s="670" t="s">
        <v>763</v>
      </c>
      <c r="B69" s="670"/>
      <c r="C69" s="670"/>
      <c r="D69" s="670"/>
      <c r="E69" s="670"/>
      <c r="F69" s="670"/>
      <c r="G69" s="670"/>
      <c r="H69" s="670"/>
      <c r="I69" s="670"/>
      <c r="J69" s="670"/>
      <c r="K69" s="670"/>
      <c r="L69" s="670"/>
      <c r="M69" s="670"/>
      <c r="N69" s="670"/>
    </row>
    <row r="70" spans="1:14" s="663" customFormat="1">
      <c r="A70" s="670" t="s">
        <v>764</v>
      </c>
      <c r="B70" s="670"/>
      <c r="C70" s="670"/>
      <c r="D70" s="670"/>
      <c r="E70" s="670"/>
      <c r="F70" s="670"/>
      <c r="G70" s="670"/>
      <c r="H70" s="670"/>
      <c r="I70" s="670"/>
      <c r="J70" s="670"/>
      <c r="K70" s="670"/>
      <c r="L70" s="670"/>
      <c r="M70" s="670"/>
      <c r="N70" s="670"/>
    </row>
    <row r="71" spans="1:14" s="663" customFormat="1">
      <c r="A71" s="663" t="s">
        <v>765</v>
      </c>
      <c r="B71" s="670"/>
      <c r="C71" s="670"/>
      <c r="D71" s="670"/>
      <c r="E71" s="670"/>
      <c r="F71" s="670"/>
      <c r="G71" s="670"/>
      <c r="H71" s="670"/>
      <c r="I71" s="670"/>
      <c r="J71" s="670"/>
      <c r="K71" s="670"/>
      <c r="L71" s="670"/>
      <c r="M71" s="670"/>
      <c r="N71" s="670"/>
    </row>
    <row r="72" spans="1:14" s="663" customFormat="1" ht="39" customHeight="1">
      <c r="A72" s="1766" t="s">
        <v>766</v>
      </c>
      <c r="B72" s="1766"/>
      <c r="C72" s="1766"/>
      <c r="D72" s="1766"/>
      <c r="E72" s="1766"/>
      <c r="F72" s="1766"/>
      <c r="G72" s="1766"/>
      <c r="H72" s="1766"/>
      <c r="I72" s="1766"/>
      <c r="J72" s="1766"/>
      <c r="K72" s="1766"/>
      <c r="L72" s="1766"/>
      <c r="M72" s="670"/>
      <c r="N72" s="670"/>
    </row>
    <row r="73" spans="1:14" s="663" customFormat="1" ht="30.75" customHeight="1">
      <c r="A73" s="1766" t="s">
        <v>767</v>
      </c>
      <c r="B73" s="1766"/>
      <c r="C73" s="1766"/>
      <c r="D73" s="1766"/>
      <c r="E73" s="1766"/>
      <c r="F73" s="1766"/>
      <c r="G73" s="1766"/>
      <c r="H73" s="1766"/>
      <c r="I73" s="1766"/>
      <c r="J73" s="1766"/>
      <c r="K73" s="1766"/>
      <c r="L73" s="1766"/>
    </row>
    <row r="74" spans="1:14" s="663" customFormat="1" ht="39" customHeight="1">
      <c r="A74" s="1766" t="s">
        <v>768</v>
      </c>
      <c r="B74" s="1766"/>
      <c r="C74" s="1766"/>
      <c r="D74" s="1766"/>
      <c r="E74" s="1766"/>
      <c r="F74" s="1766"/>
      <c r="G74" s="1766"/>
      <c r="H74" s="1766"/>
      <c r="I74" s="1766"/>
      <c r="J74" s="1766"/>
      <c r="K74" s="1766"/>
      <c r="L74" s="1766"/>
    </row>
    <row r="75" spans="1:14" s="663" customFormat="1" ht="28.5" customHeight="1">
      <c r="A75" s="1766" t="s">
        <v>769</v>
      </c>
      <c r="B75" s="1766"/>
      <c r="C75" s="1766"/>
      <c r="D75" s="1766"/>
      <c r="E75" s="1766"/>
      <c r="F75" s="1766"/>
      <c r="G75" s="1766"/>
      <c r="H75" s="1766"/>
      <c r="I75" s="1766"/>
      <c r="J75" s="1766"/>
      <c r="K75" s="1766"/>
      <c r="L75" s="1766"/>
    </row>
    <row r="76" spans="1:14" s="663" customFormat="1">
      <c r="A76" s="1766" t="s">
        <v>770</v>
      </c>
      <c r="B76" s="1766"/>
      <c r="C76" s="1766"/>
      <c r="D76" s="1766"/>
      <c r="E76" s="1766"/>
      <c r="F76" s="1766"/>
      <c r="G76" s="1766"/>
      <c r="H76" s="1766"/>
      <c r="I76" s="1766"/>
      <c r="J76" s="1766"/>
      <c r="K76" s="1766"/>
      <c r="L76" s="1766"/>
    </row>
    <row r="77" spans="1:14">
      <c r="A77" s="1622" t="s">
        <v>771</v>
      </c>
      <c r="B77" s="1622"/>
      <c r="C77" s="1622"/>
      <c r="D77" s="1622"/>
      <c r="E77" s="1622"/>
      <c r="F77" s="1622"/>
      <c r="G77" s="1622"/>
      <c r="H77" s="1622"/>
      <c r="I77" s="1622"/>
      <c r="J77" s="1622"/>
      <c r="K77" s="1622"/>
      <c r="L77" s="1622"/>
      <c r="M77" s="231"/>
      <c r="N77" s="231"/>
    </row>
    <row r="78" spans="1:14">
      <c r="A78" s="1442" t="s">
        <v>772</v>
      </c>
      <c r="B78" s="790"/>
      <c r="C78" s="790"/>
      <c r="D78" s="790"/>
      <c r="E78" s="790"/>
      <c r="F78" s="790"/>
      <c r="G78" s="790"/>
      <c r="H78" s="790"/>
      <c r="I78" s="790"/>
      <c r="J78" s="790"/>
      <c r="K78" s="790"/>
      <c r="L78" s="790"/>
      <c r="M78" s="231"/>
      <c r="N78" s="231"/>
    </row>
    <row r="79" spans="1:14" s="663" customFormat="1">
      <c r="A79" s="663" t="s">
        <v>773</v>
      </c>
      <c r="I79" s="248"/>
      <c r="J79" s="248"/>
      <c r="K79" s="248"/>
      <c r="L79" s="248"/>
    </row>
    <row r="80" spans="1:14" s="663" customFormat="1">
      <c r="A80" s="663" t="s">
        <v>774</v>
      </c>
      <c r="I80" s="248"/>
      <c r="J80" s="248"/>
      <c r="K80" s="248"/>
      <c r="L80" s="248"/>
    </row>
    <row r="81" spans="1:14" ht="20.25" customHeight="1">
      <c r="A81" s="1442"/>
      <c r="B81" s="790"/>
      <c r="C81" s="790"/>
      <c r="D81" s="790"/>
      <c r="E81" s="790"/>
      <c r="F81" s="790"/>
      <c r="G81" s="790"/>
      <c r="H81" s="790"/>
      <c r="I81" s="790"/>
      <c r="J81" s="790"/>
      <c r="K81" s="790"/>
      <c r="L81" s="790"/>
      <c r="M81" s="231"/>
      <c r="N81" s="231"/>
    </row>
    <row r="82" spans="1:14" ht="13.5" thickBot="1"/>
    <row r="83" spans="1:14" ht="13.5" thickBot="1">
      <c r="A83" s="1370" t="s">
        <v>775</v>
      </c>
      <c r="C83" s="1234"/>
    </row>
    <row r="84" spans="1:14" ht="96" customHeight="1" thickBot="1">
      <c r="A84" s="640" t="s">
        <v>694</v>
      </c>
      <c r="B84" s="732" t="s">
        <v>776</v>
      </c>
      <c r="C84" s="641" t="s">
        <v>777</v>
      </c>
      <c r="D84" s="641" t="s">
        <v>697</v>
      </c>
      <c r="E84" s="641" t="s">
        <v>778</v>
      </c>
      <c r="F84" s="641" t="s">
        <v>779</v>
      </c>
      <c r="G84" s="641" t="s">
        <v>780</v>
      </c>
      <c r="H84" s="641" t="s">
        <v>781</v>
      </c>
      <c r="I84" s="641" t="s">
        <v>782</v>
      </c>
      <c r="J84" s="641" t="s">
        <v>783</v>
      </c>
      <c r="K84" s="641" t="s">
        <v>784</v>
      </c>
      <c r="L84" s="641" t="s">
        <v>785</v>
      </c>
    </row>
    <row r="85" spans="1:14">
      <c r="A85" s="631" t="s">
        <v>786</v>
      </c>
      <c r="B85" s="631"/>
      <c r="C85" s="1330"/>
      <c r="D85" s="631"/>
      <c r="E85" s="1331"/>
      <c r="F85" s="632"/>
      <c r="G85" s="632"/>
      <c r="H85" s="632"/>
      <c r="I85" s="632"/>
      <c r="J85" s="632"/>
      <c r="K85" s="632"/>
      <c r="L85" s="632"/>
    </row>
    <row r="86" spans="1:14">
      <c r="A86" s="350" t="s">
        <v>721</v>
      </c>
      <c r="B86" s="661">
        <v>1376</v>
      </c>
      <c r="C86" s="661">
        <v>8</v>
      </c>
      <c r="D86" s="1512">
        <f>C86/B86</f>
        <v>5.8139534883720929E-3</v>
      </c>
      <c r="E86" s="661">
        <v>11</v>
      </c>
      <c r="F86" s="681">
        <f>C86/E86</f>
        <v>0.72727272727272729</v>
      </c>
      <c r="G86" s="1389">
        <v>14056.830412000003</v>
      </c>
      <c r="H86" s="1389">
        <v>14056.830412000003</v>
      </c>
      <c r="I86" s="1389">
        <v>0.2660701250000001</v>
      </c>
      <c r="J86" s="1389">
        <v>48.543955375000003</v>
      </c>
      <c r="K86" s="1389">
        <v>48.543955375000003</v>
      </c>
      <c r="L86" s="1392">
        <v>18161.31625</v>
      </c>
    </row>
    <row r="87" spans="1:14">
      <c r="A87" s="350" t="s">
        <v>507</v>
      </c>
      <c r="B87" s="661">
        <v>642</v>
      </c>
      <c r="C87" s="661">
        <v>10</v>
      </c>
      <c r="D87" s="1512">
        <f>C87/B87</f>
        <v>1.5576323987538941E-2</v>
      </c>
      <c r="E87" s="661">
        <v>1</v>
      </c>
      <c r="F87" s="681">
        <f>C87/E87</f>
        <v>10</v>
      </c>
      <c r="G87" s="1389">
        <v>17040.776091800002</v>
      </c>
      <c r="H87" s="1389">
        <v>16985.744091799999</v>
      </c>
      <c r="I87" s="1389">
        <v>0.44626539999999987</v>
      </c>
      <c r="J87" s="1389">
        <v>92.909335900000002</v>
      </c>
      <c r="K87" s="1389">
        <v>93.861535900000007</v>
      </c>
      <c r="L87" s="1392">
        <v>17660.10200000001</v>
      </c>
    </row>
    <row r="88" spans="1:14">
      <c r="A88" s="350" t="s">
        <v>787</v>
      </c>
      <c r="B88" s="661">
        <v>0</v>
      </c>
      <c r="C88" s="661">
        <v>0</v>
      </c>
      <c r="D88" s="1512">
        <v>0</v>
      </c>
      <c r="E88" s="661">
        <v>1</v>
      </c>
      <c r="F88" s="681">
        <f>C88/E88</f>
        <v>0</v>
      </c>
      <c r="G88" s="1389" t="s">
        <v>124</v>
      </c>
      <c r="H88" s="1389" t="s">
        <v>124</v>
      </c>
      <c r="I88" s="1389" t="s">
        <v>124</v>
      </c>
      <c r="J88" s="1389" t="s">
        <v>124</v>
      </c>
      <c r="K88" s="1389" t="s">
        <v>124</v>
      </c>
      <c r="L88" s="1392" t="s">
        <v>124</v>
      </c>
    </row>
    <row r="89" spans="1:14">
      <c r="A89" s="350" t="s">
        <v>788</v>
      </c>
      <c r="B89" s="661">
        <v>3277</v>
      </c>
      <c r="C89" s="661">
        <v>5</v>
      </c>
      <c r="D89" s="1512">
        <f t="shared" ref="D89:D90" si="5">C89/B89</f>
        <v>1.5257857796765334E-3</v>
      </c>
      <c r="E89" s="661">
        <v>5</v>
      </c>
      <c r="F89" s="681">
        <f>C89/E89</f>
        <v>1</v>
      </c>
      <c r="G89" s="1389">
        <v>6126.890453</v>
      </c>
      <c r="H89" s="1389">
        <v>6126.890453</v>
      </c>
      <c r="I89" s="1389">
        <v>3.6572199999999992E-2</v>
      </c>
      <c r="J89" s="1389">
        <v>489.32895899999994</v>
      </c>
      <c r="K89" s="1389">
        <v>489.32895899999994</v>
      </c>
      <c r="L89" s="1392">
        <v>36167.151999999987</v>
      </c>
    </row>
    <row r="90" spans="1:14">
      <c r="A90" s="350" t="s">
        <v>789</v>
      </c>
      <c r="B90" s="661">
        <v>145</v>
      </c>
      <c r="C90" s="661">
        <v>0</v>
      </c>
      <c r="D90" s="1512">
        <f t="shared" si="5"/>
        <v>0</v>
      </c>
      <c r="E90" s="661">
        <v>4</v>
      </c>
      <c r="F90" s="681">
        <f>C90/E90</f>
        <v>0</v>
      </c>
      <c r="G90" s="1389" t="s">
        <v>124</v>
      </c>
      <c r="H90" s="1389" t="s">
        <v>124</v>
      </c>
      <c r="I90" s="1389" t="s">
        <v>124</v>
      </c>
      <c r="J90" s="1389" t="s">
        <v>124</v>
      </c>
      <c r="K90" s="1389" t="s">
        <v>124</v>
      </c>
      <c r="L90" s="1392" t="s">
        <v>124</v>
      </c>
    </row>
    <row r="91" spans="1:14">
      <c r="A91" s="716" t="s">
        <v>790</v>
      </c>
      <c r="B91" s="661">
        <v>46</v>
      </c>
      <c r="C91" s="661">
        <v>0</v>
      </c>
      <c r="D91" s="1512">
        <f t="shared" ref="D91:D98" si="6">C91/B91</f>
        <v>0</v>
      </c>
      <c r="E91" s="661">
        <v>0</v>
      </c>
      <c r="F91" s="681">
        <v>0</v>
      </c>
      <c r="G91" s="1389" t="s">
        <v>124</v>
      </c>
      <c r="H91" s="1389" t="s">
        <v>124</v>
      </c>
      <c r="I91" s="1389" t="s">
        <v>124</v>
      </c>
      <c r="J91" s="1389" t="s">
        <v>124</v>
      </c>
      <c r="K91" s="1389" t="s">
        <v>124</v>
      </c>
      <c r="L91" s="1392" t="s">
        <v>124</v>
      </c>
    </row>
    <row r="92" spans="1:14">
      <c r="A92" s="717" t="s">
        <v>726</v>
      </c>
      <c r="B92" s="661">
        <v>197</v>
      </c>
      <c r="C92" s="661">
        <v>12</v>
      </c>
      <c r="D92" s="1512">
        <f t="shared" si="6"/>
        <v>6.0913705583756347E-2</v>
      </c>
      <c r="E92" s="661">
        <v>12</v>
      </c>
      <c r="F92" s="681">
        <f>C92/E92</f>
        <v>1</v>
      </c>
      <c r="G92" s="1389">
        <v>7390.0417448333328</v>
      </c>
      <c r="H92" s="1389">
        <v>7390.0417448333328</v>
      </c>
      <c r="I92" s="1389">
        <v>0.66446266666666653</v>
      </c>
      <c r="J92" s="1389">
        <v>225.31504916666668</v>
      </c>
      <c r="K92" s="1389">
        <v>227.04915708333337</v>
      </c>
      <c r="L92" s="1392">
        <v>30124.658333333329</v>
      </c>
    </row>
    <row r="93" spans="1:14">
      <c r="A93" s="717" t="s">
        <v>727</v>
      </c>
      <c r="B93" s="661">
        <v>1430</v>
      </c>
      <c r="C93" s="661">
        <v>6</v>
      </c>
      <c r="D93" s="1512">
        <f t="shared" si="6"/>
        <v>4.1958041958041958E-3</v>
      </c>
      <c r="E93" s="661">
        <v>9</v>
      </c>
      <c r="F93" s="681">
        <f>C93/E93</f>
        <v>0.66666666666666663</v>
      </c>
      <c r="G93" s="1389">
        <v>27668.247183833333</v>
      </c>
      <c r="H93" s="1389">
        <v>25598.017183833334</v>
      </c>
      <c r="I93" s="1389">
        <v>0.17052800000000001</v>
      </c>
      <c r="J93" s="1389">
        <v>528.70374416666664</v>
      </c>
      <c r="K93" s="1389">
        <v>441.46417749999983</v>
      </c>
      <c r="L93" s="1392">
        <v>40443.726666666647</v>
      </c>
    </row>
    <row r="94" spans="1:14">
      <c r="A94" s="717" t="s">
        <v>728</v>
      </c>
      <c r="B94" s="661">
        <v>364</v>
      </c>
      <c r="C94" s="661">
        <v>3</v>
      </c>
      <c r="D94" s="1512">
        <f t="shared" si="6"/>
        <v>8.241758241758242E-3</v>
      </c>
      <c r="E94" s="661">
        <v>3</v>
      </c>
      <c r="F94" s="681">
        <f>C94/E94</f>
        <v>1</v>
      </c>
      <c r="G94" s="1389">
        <v>1619.0539133333334</v>
      </c>
      <c r="H94" s="1389">
        <v>1619.0539133333334</v>
      </c>
      <c r="I94" s="1389">
        <v>0.60381333333333342</v>
      </c>
      <c r="J94" s="1389">
        <v>124.43487166666667</v>
      </c>
      <c r="K94" s="1389">
        <v>120.48421166666667</v>
      </c>
      <c r="L94" s="1392">
        <v>16754.263333333332</v>
      </c>
    </row>
    <row r="95" spans="1:14">
      <c r="A95" s="717" t="s">
        <v>729</v>
      </c>
      <c r="B95" s="661">
        <v>68</v>
      </c>
      <c r="C95" s="661">
        <v>0</v>
      </c>
      <c r="D95" s="1512">
        <f t="shared" si="6"/>
        <v>0</v>
      </c>
      <c r="E95" s="661">
        <v>0</v>
      </c>
      <c r="F95" s="681">
        <v>0</v>
      </c>
      <c r="G95" s="1389" t="s">
        <v>124</v>
      </c>
      <c r="H95" s="1389" t="s">
        <v>124</v>
      </c>
      <c r="I95" s="1389" t="s">
        <v>124</v>
      </c>
      <c r="J95" s="1389" t="s">
        <v>124</v>
      </c>
      <c r="K95" s="1389" t="s">
        <v>124</v>
      </c>
      <c r="L95" s="1392" t="s">
        <v>124</v>
      </c>
    </row>
    <row r="96" spans="1:14">
      <c r="A96" s="717" t="s">
        <v>730</v>
      </c>
      <c r="B96" s="661">
        <v>283</v>
      </c>
      <c r="C96" s="661">
        <v>9</v>
      </c>
      <c r="D96" s="1512">
        <f t="shared" si="6"/>
        <v>3.1802120141342753E-2</v>
      </c>
      <c r="E96" s="661">
        <v>1</v>
      </c>
      <c r="F96" s="681">
        <f>C96/E96</f>
        <v>9</v>
      </c>
      <c r="G96" s="1389">
        <v>12574.794734666668</v>
      </c>
      <c r="H96" s="1389">
        <v>12574.794734666668</v>
      </c>
      <c r="I96" s="1389">
        <v>0.20271244444444445</v>
      </c>
      <c r="J96" s="1389">
        <v>27.375619888888892</v>
      </c>
      <c r="K96" s="1389">
        <v>36.352488777777779</v>
      </c>
      <c r="L96" s="1392">
        <v>12848.815555555555</v>
      </c>
    </row>
    <row r="97" spans="1:12">
      <c r="A97" s="717" t="s">
        <v>731</v>
      </c>
      <c r="B97" s="661">
        <v>969</v>
      </c>
      <c r="C97" s="661">
        <v>11</v>
      </c>
      <c r="D97" s="1512">
        <f t="shared" si="6"/>
        <v>1.1351909184726523E-2</v>
      </c>
      <c r="E97" s="661">
        <v>9</v>
      </c>
      <c r="F97" s="681">
        <f>C97/E97</f>
        <v>1.2222222222222223</v>
      </c>
      <c r="G97" s="1389">
        <v>2828.8194702727274</v>
      </c>
      <c r="H97" s="1389">
        <v>2828.8194702727274</v>
      </c>
      <c r="I97" s="1389">
        <v>0.10429299999999997</v>
      </c>
      <c r="J97" s="1389">
        <v>1005.0323210000001</v>
      </c>
      <c r="K97" s="1389">
        <v>986.26674145454569</v>
      </c>
      <c r="L97" s="1392">
        <v>57882.583636363619</v>
      </c>
    </row>
    <row r="98" spans="1:12">
      <c r="A98" s="717" t="s">
        <v>732</v>
      </c>
      <c r="B98" s="661">
        <v>1043</v>
      </c>
      <c r="C98" s="661">
        <v>5</v>
      </c>
      <c r="D98" s="1512">
        <f t="shared" si="6"/>
        <v>4.7938638542665392E-3</v>
      </c>
      <c r="E98" s="661">
        <v>7</v>
      </c>
      <c r="F98" s="681">
        <f>C98/E98</f>
        <v>0.7142857142857143</v>
      </c>
      <c r="G98" s="1389">
        <v>19397.809466400002</v>
      </c>
      <c r="H98" s="1389">
        <v>19287.745466400003</v>
      </c>
      <c r="I98" s="1389">
        <v>0.34775600000000007</v>
      </c>
      <c r="J98" s="1389">
        <v>2514.6243234000003</v>
      </c>
      <c r="K98" s="1389">
        <v>2511.4969874000003</v>
      </c>
      <c r="L98" s="1392">
        <v>64851.015999999981</v>
      </c>
    </row>
    <row r="99" spans="1:12">
      <c r="A99" s="717" t="s">
        <v>733</v>
      </c>
      <c r="B99" s="661">
        <v>0</v>
      </c>
      <c r="C99" s="661">
        <v>0</v>
      </c>
      <c r="D99" s="1512">
        <v>0</v>
      </c>
      <c r="E99" s="661">
        <v>0</v>
      </c>
      <c r="F99" s="681">
        <v>0</v>
      </c>
      <c r="G99" s="1389" t="s">
        <v>124</v>
      </c>
      <c r="H99" s="1389" t="s">
        <v>124</v>
      </c>
      <c r="I99" s="1389" t="s">
        <v>124</v>
      </c>
      <c r="J99" s="1389" t="s">
        <v>124</v>
      </c>
      <c r="K99" s="1389" t="s">
        <v>124</v>
      </c>
      <c r="L99" s="1392" t="s">
        <v>124</v>
      </c>
    </row>
    <row r="100" spans="1:12">
      <c r="A100" s="717" t="s">
        <v>734</v>
      </c>
      <c r="B100" s="661">
        <v>9</v>
      </c>
      <c r="C100" s="661">
        <v>0</v>
      </c>
      <c r="D100" s="1512">
        <f>C100/B100</f>
        <v>0</v>
      </c>
      <c r="E100" s="661">
        <v>1</v>
      </c>
      <c r="F100" s="681">
        <f>C100/E100</f>
        <v>0</v>
      </c>
      <c r="G100" s="1389" t="s">
        <v>124</v>
      </c>
      <c r="H100" s="1389" t="s">
        <v>124</v>
      </c>
      <c r="I100" s="1389" t="s">
        <v>124</v>
      </c>
      <c r="J100" s="1389" t="s">
        <v>124</v>
      </c>
      <c r="K100" s="1389" t="s">
        <v>124</v>
      </c>
      <c r="L100" s="1392" t="s">
        <v>124</v>
      </c>
    </row>
    <row r="101" spans="1:12">
      <c r="A101" s="717" t="s">
        <v>791</v>
      </c>
      <c r="B101" s="661">
        <v>861</v>
      </c>
      <c r="C101" s="661">
        <v>2</v>
      </c>
      <c r="D101" s="1512">
        <f>C101/B101</f>
        <v>2.3228803716608595E-3</v>
      </c>
      <c r="E101" s="661">
        <v>3</v>
      </c>
      <c r="F101" s="681">
        <f>C101/E101</f>
        <v>0.66666666666666663</v>
      </c>
      <c r="G101" s="1389">
        <v>7374.1049999999996</v>
      </c>
      <c r="H101" s="1389">
        <v>7374.1049999999996</v>
      </c>
      <c r="I101" s="1389">
        <v>9.0389999999999998E-2</v>
      </c>
      <c r="J101" s="1389">
        <v>8.5181250000000013</v>
      </c>
      <c r="K101" s="1389">
        <v>251.34912500000002</v>
      </c>
      <c r="L101" s="1392">
        <v>14835.560000000001</v>
      </c>
    </row>
    <row r="102" spans="1:12">
      <c r="A102" s="636" t="s">
        <v>615</v>
      </c>
      <c r="B102" s="638"/>
      <c r="C102" s="680"/>
      <c r="D102" s="1513"/>
      <c r="E102" s="680"/>
      <c r="F102" s="1390"/>
      <c r="G102" s="1390"/>
      <c r="H102" s="1390"/>
      <c r="I102" s="1390"/>
      <c r="J102" s="1390"/>
      <c r="K102" s="1391"/>
      <c r="L102" s="649"/>
    </row>
    <row r="103" spans="1:12">
      <c r="A103" s="350" t="s">
        <v>792</v>
      </c>
      <c r="B103" s="661">
        <v>2481</v>
      </c>
      <c r="C103" s="661">
        <v>19</v>
      </c>
      <c r="D103" s="1512">
        <f>C103/B103</f>
        <v>7.658202337767029E-3</v>
      </c>
      <c r="E103" s="661">
        <v>11</v>
      </c>
      <c r="F103" s="681">
        <f t="shared" ref="F103:F114" si="7">C103/E103</f>
        <v>1.7272727272727273</v>
      </c>
      <c r="G103" s="1389">
        <v>16684.931701052632</v>
      </c>
      <c r="H103" s="1389">
        <v>16684.931701052632</v>
      </c>
      <c r="I103" s="1389">
        <v>0.18596768421052631</v>
      </c>
      <c r="J103" s="1389">
        <v>781.67440073684213</v>
      </c>
      <c r="K103" s="1389">
        <v>826.16726442105266</v>
      </c>
      <c r="L103" s="1392">
        <v>29998.267894736822</v>
      </c>
    </row>
    <row r="104" spans="1:12">
      <c r="A104" s="1472" t="s">
        <v>741</v>
      </c>
      <c r="C104" s="661">
        <v>16</v>
      </c>
      <c r="D104" s="1512">
        <f>C104/B105</f>
        <v>5.2338894340857051E-3</v>
      </c>
      <c r="E104" s="661">
        <v>0</v>
      </c>
      <c r="F104" s="681">
        <v>0</v>
      </c>
      <c r="G104" s="1389">
        <v>11294.231266687499</v>
      </c>
      <c r="H104" s="1389">
        <v>11294.231266687499</v>
      </c>
      <c r="I104" s="1389">
        <v>0.13775112500000003</v>
      </c>
      <c r="J104" s="1389">
        <v>1321.7226023749997</v>
      </c>
      <c r="K104" s="1389">
        <v>1373.3604481249997</v>
      </c>
      <c r="L104" s="1392">
        <v>52681.967499999999</v>
      </c>
    </row>
    <row r="105" spans="1:12">
      <c r="A105" s="1472" t="s">
        <v>793</v>
      </c>
      <c r="B105" s="661">
        <v>3057</v>
      </c>
      <c r="C105" s="661">
        <v>27</v>
      </c>
      <c r="D105" s="1512">
        <f>C105/B105</f>
        <v>8.832188420019628E-3</v>
      </c>
      <c r="E105" s="661">
        <v>14</v>
      </c>
      <c r="F105" s="681">
        <f t="shared" si="7"/>
        <v>1.9285714285714286</v>
      </c>
      <c r="G105" s="1389">
        <v>10530.037753888888</v>
      </c>
      <c r="H105" s="1389">
        <v>10530.037753888888</v>
      </c>
      <c r="I105" s="1389">
        <v>0.19122896296296291</v>
      </c>
      <c r="J105" s="1389">
        <v>831.32034762962962</v>
      </c>
      <c r="K105" s="1389">
        <v>840.06917748148135</v>
      </c>
      <c r="L105" s="1392">
        <v>39047.119259259242</v>
      </c>
    </row>
    <row r="106" spans="1:12">
      <c r="A106" s="350" t="s">
        <v>794</v>
      </c>
      <c r="B106" s="661"/>
      <c r="C106" s="661"/>
      <c r="D106" s="1512"/>
      <c r="E106" s="661"/>
      <c r="F106" s="681"/>
      <c r="G106" s="1389"/>
      <c r="H106" s="1389"/>
      <c r="I106" s="1389"/>
      <c r="J106" s="1389"/>
      <c r="K106" s="1389"/>
      <c r="L106" s="1392"/>
    </row>
    <row r="107" spans="1:12">
      <c r="A107" s="684" t="s">
        <v>744</v>
      </c>
      <c r="B107" s="661">
        <v>2402</v>
      </c>
      <c r="C107" s="661">
        <v>16</v>
      </c>
      <c r="D107" s="1512">
        <f>C107/B107</f>
        <v>6.6611157368859286E-3</v>
      </c>
      <c r="E107" s="661">
        <v>12</v>
      </c>
      <c r="F107" s="681">
        <f t="shared" si="7"/>
        <v>1.3333333333333333</v>
      </c>
      <c r="G107" s="1389">
        <v>20800.945544812501</v>
      </c>
      <c r="H107" s="1389">
        <v>20800.945544812501</v>
      </c>
      <c r="I107" s="1389">
        <v>0.37084568749999991</v>
      </c>
      <c r="J107" s="1389">
        <v>854.44949356250004</v>
      </c>
      <c r="K107" s="1389">
        <v>918.24404606250016</v>
      </c>
      <c r="L107" s="1392">
        <v>35765.859374999985</v>
      </c>
    </row>
    <row r="108" spans="1:12">
      <c r="A108" s="684" t="s">
        <v>745</v>
      </c>
      <c r="B108" s="661">
        <v>1665</v>
      </c>
      <c r="C108" s="661">
        <v>29</v>
      </c>
      <c r="D108" s="1512">
        <f>C108/B108</f>
        <v>1.7417417417417418E-2</v>
      </c>
      <c r="E108" s="661">
        <v>16</v>
      </c>
      <c r="F108" s="681">
        <f t="shared" si="7"/>
        <v>1.8125</v>
      </c>
      <c r="G108" s="1389">
        <v>8572.7357984137943</v>
      </c>
      <c r="H108" s="1389">
        <v>8553.7592466896567</v>
      </c>
      <c r="I108" s="1389">
        <v>0.15210748275862065</v>
      </c>
      <c r="J108" s="1389">
        <v>512.94675468965534</v>
      </c>
      <c r="K108" s="1389">
        <v>497.76237158620694</v>
      </c>
      <c r="L108" s="1392">
        <v>34086.37448275862</v>
      </c>
    </row>
    <row r="109" spans="1:12">
      <c r="A109" s="684" t="s">
        <v>746</v>
      </c>
      <c r="B109" s="661">
        <v>339</v>
      </c>
      <c r="C109" s="661">
        <v>7</v>
      </c>
      <c r="D109" s="1512">
        <f>C109/B109</f>
        <v>2.0648967551622419E-2</v>
      </c>
      <c r="E109" s="661">
        <v>6</v>
      </c>
      <c r="F109" s="681">
        <f t="shared" si="7"/>
        <v>1.1666666666666667</v>
      </c>
      <c r="G109" s="1389">
        <v>3131.8096852857134</v>
      </c>
      <c r="H109" s="1389">
        <v>3131.8096852857134</v>
      </c>
      <c r="I109" s="1389">
        <v>7.4102714285714286E-2</v>
      </c>
      <c r="J109" s="1389">
        <v>28.648025714285719</v>
      </c>
      <c r="K109" s="1389">
        <v>38.796982999999997</v>
      </c>
      <c r="L109" s="1392">
        <v>13465.504285714285</v>
      </c>
    </row>
    <row r="110" spans="1:12">
      <c r="A110" s="350" t="s">
        <v>795</v>
      </c>
      <c r="B110" s="661">
        <v>4408</v>
      </c>
      <c r="C110" s="661">
        <v>52</v>
      </c>
      <c r="D110" s="1512">
        <f>C110/B110</f>
        <v>1.1796733212341199E-2</v>
      </c>
      <c r="E110" s="661">
        <v>34</v>
      </c>
      <c r="F110" s="681">
        <f t="shared" si="7"/>
        <v>1.5294117647058822</v>
      </c>
      <c r="G110" s="1389">
        <v>11602.82951284616</v>
      </c>
      <c r="H110" s="1389">
        <v>11592.246435923083</v>
      </c>
      <c r="I110" s="1389">
        <v>0.20891090384615374</v>
      </c>
      <c r="J110" s="1389">
        <v>552.83046082692294</v>
      </c>
      <c r="K110" s="1389">
        <v>565.35754603846124</v>
      </c>
      <c r="L110" s="1392">
        <v>31827.252692307709</v>
      </c>
    </row>
    <row r="111" spans="1:12">
      <c r="A111" s="350" t="s">
        <v>796</v>
      </c>
      <c r="B111" s="661"/>
      <c r="C111" s="661"/>
      <c r="D111" s="1512"/>
      <c r="E111" s="661"/>
      <c r="F111" s="681"/>
      <c r="G111" s="1389"/>
      <c r="H111" s="1389"/>
      <c r="I111" s="1389"/>
      <c r="J111" s="1389"/>
      <c r="K111" s="1389"/>
      <c r="L111" s="1392"/>
    </row>
    <row r="112" spans="1:12">
      <c r="A112" s="653" t="s">
        <v>744</v>
      </c>
      <c r="B112" s="661">
        <v>3034</v>
      </c>
      <c r="C112" s="661">
        <v>23</v>
      </c>
      <c r="D112" s="1512">
        <f>C112/B112</f>
        <v>7.5807514831905077E-3</v>
      </c>
      <c r="E112" s="661">
        <v>14</v>
      </c>
      <c r="F112" s="681">
        <f t="shared" si="7"/>
        <v>1.6428571428571428</v>
      </c>
      <c r="G112" s="1389">
        <v>11565.586244260869</v>
      </c>
      <c r="H112" s="1389">
        <v>11541.659287739132</v>
      </c>
      <c r="I112" s="1389">
        <v>0.19717852173913036</v>
      </c>
      <c r="J112" s="1389">
        <v>1085.6373261304348</v>
      </c>
      <c r="K112" s="1389">
        <v>1109.9375463913045</v>
      </c>
      <c r="L112" s="1392">
        <v>47732.798260869582</v>
      </c>
    </row>
    <row r="113" spans="1:15">
      <c r="A113" s="653" t="s">
        <v>745</v>
      </c>
      <c r="B113" s="661">
        <v>427</v>
      </c>
      <c r="C113" s="661">
        <v>22</v>
      </c>
      <c r="D113" s="1512">
        <f>C113/B113</f>
        <v>5.1522248243559721E-2</v>
      </c>
      <c r="E113" s="661">
        <v>13</v>
      </c>
      <c r="F113" s="681">
        <f t="shared" si="7"/>
        <v>1.6923076923076923</v>
      </c>
      <c r="G113" s="1389">
        <v>12210.698761863645</v>
      </c>
      <c r="H113" s="1389">
        <v>12210.698761863645</v>
      </c>
      <c r="I113" s="1389">
        <v>0.24357827272727264</v>
      </c>
      <c r="J113" s="1389">
        <v>189.50634377272726</v>
      </c>
      <c r="K113" s="1389">
        <v>200.23334668181812</v>
      </c>
      <c r="L113" s="1392">
        <v>21113.297272727268</v>
      </c>
    </row>
    <row r="114" spans="1:15">
      <c r="A114" s="683" t="s">
        <v>746</v>
      </c>
      <c r="B114" s="661">
        <v>948</v>
      </c>
      <c r="C114" s="661">
        <v>7</v>
      </c>
      <c r="D114" s="1512">
        <f>C114/B114</f>
        <v>7.3839662447257384E-3</v>
      </c>
      <c r="E114" s="661">
        <v>7</v>
      </c>
      <c r="F114" s="681">
        <f t="shared" si="7"/>
        <v>1</v>
      </c>
      <c r="G114" s="1389">
        <v>9814.7540412857161</v>
      </c>
      <c r="H114" s="1389">
        <v>9814.7540412857161</v>
      </c>
      <c r="I114" s="1389">
        <v>0.13850557142857145</v>
      </c>
      <c r="J114" s="1389">
        <v>-55.944871571428571</v>
      </c>
      <c r="K114" s="1389">
        <v>-76.443542857142845</v>
      </c>
      <c r="L114" s="1392">
        <v>13238.605714285712</v>
      </c>
    </row>
    <row r="115" spans="1:15" s="663" customFormat="1" ht="18.75" customHeight="1">
      <c r="A115" s="662" t="s">
        <v>797</v>
      </c>
      <c r="C115" s="664"/>
      <c r="D115" s="664"/>
      <c r="E115" s="664"/>
      <c r="F115" s="664"/>
      <c r="G115" s="666"/>
      <c r="H115" s="666"/>
      <c r="I115" s="666"/>
      <c r="J115" s="666"/>
      <c r="K115" s="666"/>
      <c r="L115" s="667"/>
    </row>
    <row r="116" spans="1:15" s="663" customFormat="1">
      <c r="A116" s="668" t="s">
        <v>798</v>
      </c>
      <c r="C116" s="664"/>
      <c r="D116" s="664"/>
      <c r="E116" s="664"/>
      <c r="F116" s="664"/>
      <c r="G116" s="666"/>
      <c r="H116" s="666"/>
      <c r="I116" s="666"/>
      <c r="J116" s="666"/>
      <c r="K116" s="666"/>
      <c r="L116" s="667"/>
    </row>
    <row r="117" spans="1:15" s="663" customFormat="1" ht="29.25" customHeight="1">
      <c r="A117" s="662" t="s">
        <v>799</v>
      </c>
      <c r="C117" s="664"/>
      <c r="D117" s="664"/>
      <c r="E117" s="664"/>
      <c r="F117" s="664"/>
      <c r="G117" s="666"/>
      <c r="H117" s="666"/>
      <c r="I117" s="666"/>
      <c r="J117" s="666"/>
      <c r="K117" s="666"/>
      <c r="L117" s="667"/>
    </row>
    <row r="118" spans="1:15" s="663" customFormat="1" ht="13.35" customHeight="1">
      <c r="A118" s="1766" t="s">
        <v>756</v>
      </c>
      <c r="B118" s="1766"/>
      <c r="C118" s="1766"/>
      <c r="D118" s="1766"/>
      <c r="E118" s="1766"/>
      <c r="F118" s="1766"/>
      <c r="G118" s="1766"/>
      <c r="H118" s="1766"/>
      <c r="I118" s="1766"/>
      <c r="J118" s="1766"/>
      <c r="K118" s="1766"/>
      <c r="L118" s="1766"/>
      <c r="M118" s="669"/>
      <c r="N118" s="669"/>
      <c r="O118" s="669"/>
    </row>
    <row r="119" spans="1:15" s="663" customFormat="1" ht="13.35" customHeight="1">
      <c r="A119" s="1766" t="s">
        <v>757</v>
      </c>
      <c r="B119" s="1766"/>
      <c r="C119" s="1766"/>
      <c r="D119" s="1766"/>
      <c r="E119" s="1766"/>
      <c r="F119" s="1766"/>
      <c r="G119" s="1766"/>
      <c r="H119" s="1766"/>
      <c r="I119" s="1766"/>
      <c r="J119" s="1766"/>
      <c r="K119" s="1766"/>
      <c r="L119" s="1766"/>
      <c r="M119" s="670"/>
      <c r="N119" s="670"/>
    </row>
    <row r="120" spans="1:15" s="663" customFormat="1" ht="13.35" customHeight="1">
      <c r="A120" s="1766" t="s">
        <v>800</v>
      </c>
      <c r="B120" s="1766"/>
      <c r="C120" s="1766"/>
      <c r="D120" s="1766"/>
      <c r="E120" s="1766"/>
      <c r="F120" s="1766"/>
      <c r="G120" s="1766"/>
      <c r="H120" s="1766"/>
      <c r="I120" s="1766"/>
      <c r="J120" s="1766"/>
      <c r="K120" s="1766"/>
      <c r="L120" s="1766"/>
    </row>
    <row r="121" spans="1:15" s="663" customFormat="1" ht="25.35" customHeight="1">
      <c r="A121" s="1766" t="s">
        <v>801</v>
      </c>
      <c r="B121" s="1766"/>
      <c r="C121" s="1766"/>
      <c r="D121" s="1766"/>
      <c r="E121" s="1766"/>
      <c r="F121" s="1766"/>
      <c r="G121" s="1766"/>
      <c r="H121" s="1766"/>
      <c r="I121" s="1766"/>
      <c r="J121" s="1766"/>
      <c r="K121" s="1766"/>
      <c r="L121" s="1766"/>
    </row>
    <row r="122" spans="1:15" s="663" customFormat="1" ht="23.85" customHeight="1">
      <c r="A122" s="663" t="s">
        <v>802</v>
      </c>
      <c r="B122"/>
      <c r="C122"/>
      <c r="D122"/>
      <c r="E122"/>
      <c r="F122"/>
      <c r="G122"/>
      <c r="H122"/>
      <c r="I122"/>
      <c r="J122"/>
      <c r="K122"/>
      <c r="L122"/>
      <c r="M122" s="670"/>
      <c r="N122" s="670"/>
    </row>
    <row r="123" spans="1:15" s="663" customFormat="1" ht="28.35" customHeight="1">
      <c r="A123" s="1766" t="s">
        <v>803</v>
      </c>
      <c r="B123" s="1766"/>
      <c r="C123" s="1766"/>
      <c r="D123" s="1766"/>
      <c r="E123" s="1766"/>
      <c r="F123" s="1766"/>
      <c r="G123" s="1766"/>
      <c r="H123" s="1766"/>
      <c r="I123" s="1766"/>
      <c r="J123" s="1766"/>
      <c r="K123" s="1766"/>
      <c r="L123" s="1766"/>
      <c r="M123" s="670"/>
      <c r="N123" s="670"/>
    </row>
    <row r="124" spans="1:15" s="663" customFormat="1">
      <c r="A124" s="1766" t="s">
        <v>804</v>
      </c>
      <c r="B124" s="1766"/>
      <c r="C124" s="1766"/>
      <c r="D124" s="1766"/>
      <c r="E124" s="1766"/>
      <c r="F124" s="1766"/>
      <c r="G124" s="1766"/>
      <c r="H124" s="1766"/>
      <c r="I124" s="1766"/>
      <c r="J124" s="1766"/>
      <c r="K124" s="1766"/>
      <c r="L124" s="1766"/>
      <c r="M124" s="670"/>
      <c r="N124" s="670"/>
    </row>
    <row r="125" spans="1:15" s="663" customFormat="1">
      <c r="A125" s="1766" t="s">
        <v>805</v>
      </c>
      <c r="B125" s="1766"/>
      <c r="C125" s="1766"/>
      <c r="D125" s="1766"/>
      <c r="E125" s="1766"/>
      <c r="F125" s="1766"/>
      <c r="G125" s="1766"/>
      <c r="H125" s="1766"/>
      <c r="I125" s="1766"/>
      <c r="J125" s="1766"/>
      <c r="K125" s="1766"/>
      <c r="L125" s="1766"/>
      <c r="M125" s="670"/>
      <c r="N125" s="670"/>
    </row>
    <row r="126" spans="1:15" s="663" customFormat="1" ht="27.6" customHeight="1">
      <c r="A126" s="1766" t="s">
        <v>806</v>
      </c>
      <c r="B126" s="1766"/>
      <c r="C126" s="1766"/>
      <c r="D126" s="1766"/>
      <c r="E126" s="1766"/>
      <c r="F126" s="1766"/>
      <c r="G126" s="1766"/>
      <c r="H126" s="1766"/>
      <c r="I126" s="1766"/>
      <c r="J126" s="1766"/>
      <c r="K126" s="1766"/>
      <c r="L126" s="1766"/>
      <c r="M126" s="670"/>
      <c r="N126" s="670"/>
    </row>
    <row r="127" spans="1:15" s="663" customFormat="1">
      <c r="A127" s="1766" t="s">
        <v>765</v>
      </c>
      <c r="B127" s="1766"/>
      <c r="C127" s="1766"/>
      <c r="D127" s="1766"/>
      <c r="E127" s="1766"/>
      <c r="F127" s="1766"/>
      <c r="G127" s="1766"/>
      <c r="H127" s="1766"/>
      <c r="I127" s="1766"/>
      <c r="J127" s="1766"/>
      <c r="K127" s="1766"/>
      <c r="L127" s="1766"/>
      <c r="M127" s="670"/>
      <c r="N127" s="670"/>
    </row>
    <row r="128" spans="1:15" s="663" customFormat="1" ht="28.5" customHeight="1" thickBot="1">
      <c r="A128" s="248"/>
      <c r="B128" s="248"/>
      <c r="C128" s="248"/>
      <c r="D128" s="248"/>
      <c r="E128" s="248"/>
      <c r="F128" s="248"/>
      <c r="G128" s="248"/>
      <c r="H128" s="248"/>
      <c r="I128" s="248"/>
      <c r="J128" s="248"/>
      <c r="K128" s="248"/>
      <c r="L128" s="248"/>
    </row>
    <row r="129" spans="1:14" ht="13.5" thickBot="1">
      <c r="A129" s="1447" t="s">
        <v>807</v>
      </c>
    </row>
    <row r="130" spans="1:14" s="588" customFormat="1" ht="102.75" customHeight="1" thickBot="1">
      <c r="A130" s="640" t="s">
        <v>694</v>
      </c>
      <c r="B130" s="718" t="s">
        <v>808</v>
      </c>
      <c r="C130" s="641" t="s">
        <v>809</v>
      </c>
      <c r="D130" s="718" t="s">
        <v>697</v>
      </c>
      <c r="E130" s="718" t="s">
        <v>810</v>
      </c>
      <c r="F130" s="718" t="s">
        <v>811</v>
      </c>
      <c r="G130" s="641" t="s">
        <v>812</v>
      </c>
      <c r="H130" s="641" t="s">
        <v>813</v>
      </c>
      <c r="I130" s="641" t="s">
        <v>814</v>
      </c>
      <c r="J130" s="641" t="s">
        <v>815</v>
      </c>
      <c r="K130" s="641" t="s">
        <v>816</v>
      </c>
      <c r="L130" s="641" t="s">
        <v>817</v>
      </c>
      <c r="N130" s="719"/>
    </row>
    <row r="131" spans="1:14">
      <c r="A131" s="631" t="s">
        <v>710</v>
      </c>
      <c r="B131" s="1347"/>
      <c r="C131" s="1330"/>
      <c r="D131" s="1347"/>
      <c r="E131" s="1348"/>
      <c r="F131" s="1349"/>
      <c r="G131" s="632"/>
      <c r="H131" s="632"/>
      <c r="I131" s="632"/>
      <c r="J131" s="632"/>
      <c r="K131" s="632"/>
      <c r="L131" s="632"/>
    </row>
    <row r="132" spans="1:14">
      <c r="A132" s="633" t="s">
        <v>711</v>
      </c>
      <c r="B132" s="1332"/>
      <c r="C132" s="72">
        <v>687</v>
      </c>
      <c r="D132" s="1341"/>
      <c r="E132" s="1342"/>
      <c r="F132" s="1341"/>
      <c r="G132" s="1328">
        <v>230.51701018922901</v>
      </c>
      <c r="H132" s="1328">
        <v>235.7638224163033</v>
      </c>
      <c r="I132" s="1328">
        <v>6.2153497816593802E-2</v>
      </c>
      <c r="J132" s="1328">
        <v>12.438600598253204</v>
      </c>
      <c r="K132" s="1328">
        <v>12.7625642081513</v>
      </c>
      <c r="L132" s="1393">
        <v>939.39499272196804</v>
      </c>
    </row>
    <row r="133" spans="1:14">
      <c r="A133" s="633" t="s">
        <v>712</v>
      </c>
      <c r="B133" s="1332"/>
      <c r="C133" s="72">
        <v>14164</v>
      </c>
      <c r="D133" s="1341"/>
      <c r="E133" s="1342"/>
      <c r="F133" s="1341"/>
      <c r="G133" s="1328">
        <v>246.95355666853203</v>
      </c>
      <c r="H133" s="1328">
        <v>246.95422933594588</v>
      </c>
      <c r="I133" s="1328">
        <v>6.8863931073122123E-2</v>
      </c>
      <c r="J133" s="1328">
        <v>9.444927940528121</v>
      </c>
      <c r="K133" s="1328">
        <v>9.5810289001807387</v>
      </c>
      <c r="L133" s="1393">
        <v>908.00052745907124</v>
      </c>
    </row>
    <row r="134" spans="1:14">
      <c r="A134" s="637" t="s">
        <v>713</v>
      </c>
      <c r="B134" s="1333"/>
      <c r="C134" s="1343"/>
      <c r="D134" s="1344"/>
      <c r="E134" s="1345"/>
      <c r="F134" s="1344"/>
      <c r="G134" s="1346"/>
      <c r="H134" s="1346"/>
      <c r="I134" s="1346"/>
      <c r="J134" s="1346"/>
      <c r="K134" s="1346"/>
      <c r="L134" s="1394"/>
    </row>
    <row r="135" spans="1:14">
      <c r="A135" s="633" t="s">
        <v>714</v>
      </c>
      <c r="B135" s="1334"/>
      <c r="C135" s="1473"/>
      <c r="D135" s="1341"/>
      <c r="E135" s="1342"/>
      <c r="F135" s="1341"/>
      <c r="G135" s="1328"/>
      <c r="H135" s="1328"/>
      <c r="I135" s="1328"/>
      <c r="J135" s="1328"/>
      <c r="K135" s="1328"/>
      <c r="L135" s="1393"/>
    </row>
    <row r="136" spans="1:14">
      <c r="A136" s="633" t="s">
        <v>818</v>
      </c>
      <c r="B136" s="1334"/>
      <c r="C136" s="1052">
        <v>0</v>
      </c>
      <c r="D136" s="1341"/>
      <c r="E136" s="1342"/>
      <c r="F136" s="1341"/>
      <c r="G136" s="1328">
        <v>0</v>
      </c>
      <c r="H136" s="1328">
        <v>0</v>
      </c>
      <c r="I136" s="1328">
        <v>0</v>
      </c>
      <c r="J136" s="1328">
        <v>0</v>
      </c>
      <c r="K136" s="1328">
        <v>0</v>
      </c>
      <c r="L136" s="1393">
        <v>0</v>
      </c>
    </row>
    <row r="137" spans="1:14">
      <c r="A137" s="633" t="s">
        <v>819</v>
      </c>
      <c r="B137" s="1332"/>
      <c r="C137" s="1473">
        <v>7115</v>
      </c>
      <c r="D137" s="1341"/>
      <c r="E137" s="1342"/>
      <c r="F137" s="1341"/>
      <c r="G137" s="1474">
        <v>227.24319662682771</v>
      </c>
      <c r="H137" s="1474">
        <v>227.28087196062955</v>
      </c>
      <c r="I137" s="1474">
        <v>5.1666776106821438E-2</v>
      </c>
      <c r="J137" s="1474">
        <v>8.1325196542519009</v>
      </c>
      <c r="K137" s="1474">
        <v>8.5079939006328402</v>
      </c>
      <c r="L137" s="1475">
        <v>641.57542375266928</v>
      </c>
    </row>
    <row r="138" spans="1:14">
      <c r="A138" s="633" t="s">
        <v>717</v>
      </c>
      <c r="B138" s="1332"/>
      <c r="C138" s="1473">
        <v>220</v>
      </c>
      <c r="D138" s="1341"/>
      <c r="E138" s="1342"/>
      <c r="F138" s="1341"/>
      <c r="G138" s="1474">
        <v>287.4645045454551</v>
      </c>
      <c r="H138" s="1474">
        <v>287.90100454545512</v>
      </c>
      <c r="I138" s="1474">
        <v>7.3423054545454697E-2</v>
      </c>
      <c r="J138" s="1474">
        <v>9.708414763636382</v>
      </c>
      <c r="K138" s="1474">
        <v>10.165713231818206</v>
      </c>
      <c r="L138" s="1475">
        <v>834.16045454545724</v>
      </c>
    </row>
    <row r="139" spans="1:14">
      <c r="A139" s="1469" t="s">
        <v>820</v>
      </c>
      <c r="B139" s="1334"/>
      <c r="C139" s="1473">
        <v>5756</v>
      </c>
      <c r="D139" s="1341"/>
      <c r="E139" s="1342"/>
      <c r="F139" s="1341"/>
      <c r="G139" s="1474">
        <v>241.46762995134367</v>
      </c>
      <c r="H139" s="1474">
        <v>241.75396334258755</v>
      </c>
      <c r="I139" s="1474">
        <v>5.4761989576099304E-2</v>
      </c>
      <c r="J139" s="1474">
        <v>9.3695701603546784</v>
      </c>
      <c r="K139" s="1474">
        <v>9.9081748337390092</v>
      </c>
      <c r="L139" s="1475">
        <v>877.32641591381412</v>
      </c>
    </row>
    <row r="140" spans="1:14">
      <c r="A140" s="633" t="s">
        <v>792</v>
      </c>
      <c r="B140" s="1332"/>
      <c r="C140" s="1473">
        <v>7315</v>
      </c>
      <c r="D140" s="1341"/>
      <c r="E140" s="1342"/>
      <c r="F140" s="1341"/>
      <c r="G140" s="1474">
        <v>257.12012535883264</v>
      </c>
      <c r="H140" s="1474">
        <v>257.12012535883264</v>
      </c>
      <c r="I140" s="1474">
        <v>8.080508544087571E-2</v>
      </c>
      <c r="J140" s="1474">
        <v>9.0711350799728301</v>
      </c>
      <c r="K140" s="1474">
        <v>9.092551922078087</v>
      </c>
      <c r="L140" s="1475">
        <v>940.24319343809293</v>
      </c>
    </row>
    <row r="141" spans="1:14">
      <c r="A141" s="637" t="s">
        <v>786</v>
      </c>
      <c r="B141" s="1333"/>
      <c r="C141" s="1343"/>
      <c r="D141" s="1344"/>
      <c r="E141" s="1345"/>
      <c r="F141" s="1344"/>
      <c r="G141" s="1346"/>
      <c r="H141" s="1346"/>
      <c r="I141" s="1346"/>
      <c r="J141" s="1346"/>
      <c r="K141" s="1346"/>
      <c r="L141" s="1394"/>
    </row>
    <row r="142" spans="1:14">
      <c r="A142" s="720" t="s">
        <v>721</v>
      </c>
      <c r="B142" s="1332"/>
      <c r="C142" s="1473">
        <v>3208</v>
      </c>
      <c r="D142" s="1341"/>
      <c r="E142" s="1342"/>
      <c r="F142" s="1341"/>
      <c r="G142" s="1474">
        <v>275.84869825436277</v>
      </c>
      <c r="H142" s="1474">
        <v>275.84869825436277</v>
      </c>
      <c r="I142" s="1474">
        <v>9.4039307356612159E-2</v>
      </c>
      <c r="J142" s="1474">
        <v>9.9836959404610628</v>
      </c>
      <c r="K142" s="1474">
        <v>10.056015142456072</v>
      </c>
      <c r="L142" s="1475">
        <v>1028.1769389026592</v>
      </c>
    </row>
    <row r="143" spans="1:14">
      <c r="A143" s="720" t="s">
        <v>507</v>
      </c>
      <c r="B143" s="1332"/>
      <c r="C143" s="1473">
        <v>2104</v>
      </c>
      <c r="D143" s="1341"/>
      <c r="E143" s="1342"/>
      <c r="F143" s="1341"/>
      <c r="G143" s="1474">
        <v>316.32172528516924</v>
      </c>
      <c r="H143" s="1474">
        <v>316.32172528516924</v>
      </c>
      <c r="I143" s="1474">
        <v>0.13061611692015407</v>
      </c>
      <c r="J143" s="1474">
        <v>5.7209529377375512</v>
      </c>
      <c r="K143" s="1474">
        <v>5.8036525575094124</v>
      </c>
      <c r="L143" s="1475">
        <v>990.97639258558684</v>
      </c>
    </row>
    <row r="144" spans="1:14">
      <c r="A144" s="720" t="s">
        <v>787</v>
      </c>
      <c r="B144" s="1332"/>
      <c r="C144" s="1328" t="s">
        <v>653</v>
      </c>
      <c r="D144" s="1341"/>
      <c r="E144" s="1342"/>
      <c r="F144" s="1341"/>
      <c r="G144" s="1328" t="s">
        <v>821</v>
      </c>
      <c r="H144" s="1328" t="s">
        <v>821</v>
      </c>
      <c r="I144" s="1328" t="s">
        <v>821</v>
      </c>
      <c r="J144" s="1328" t="s">
        <v>821</v>
      </c>
      <c r="K144" s="1328" t="s">
        <v>821</v>
      </c>
      <c r="L144" s="1393" t="s">
        <v>821</v>
      </c>
    </row>
    <row r="145" spans="1:13">
      <c r="A145" s="720" t="s">
        <v>788</v>
      </c>
      <c r="B145" s="1335"/>
      <c r="C145" s="1473">
        <v>823</v>
      </c>
      <c r="D145" s="1341"/>
      <c r="E145" s="1342"/>
      <c r="F145" s="1341"/>
      <c r="G145" s="1474">
        <v>289.77905103281034</v>
      </c>
      <c r="H145" s="1474">
        <v>289.77905103281034</v>
      </c>
      <c r="I145" s="1474">
        <v>7.4710157958686255E-2</v>
      </c>
      <c r="J145" s="1474">
        <v>3.968695018226017</v>
      </c>
      <c r="K145" s="1474">
        <v>4.0039319562576088</v>
      </c>
      <c r="L145" s="1475">
        <v>903.53871202914718</v>
      </c>
    </row>
    <row r="146" spans="1:13" ht="15" customHeight="1">
      <c r="A146" s="1472" t="s">
        <v>789</v>
      </c>
      <c r="B146" s="1332"/>
      <c r="C146" s="72">
        <v>55</v>
      </c>
      <c r="D146" s="1341"/>
      <c r="E146" s="1342"/>
      <c r="F146" s="1341"/>
      <c r="G146" s="1052">
        <v>130.45143636363639</v>
      </c>
      <c r="H146" s="1052">
        <v>130.45143636363639</v>
      </c>
      <c r="I146" s="1052">
        <v>1.6140145454545445E-2</v>
      </c>
      <c r="J146" s="1052">
        <v>5.5199054545454569</v>
      </c>
      <c r="K146" s="1052">
        <v>5.5199054545454569</v>
      </c>
      <c r="L146" s="1393">
        <v>646.30709090909227</v>
      </c>
    </row>
    <row r="147" spans="1:13">
      <c r="A147" s="721" t="s">
        <v>790</v>
      </c>
      <c r="B147" s="1332"/>
      <c r="C147" s="1473">
        <v>2</v>
      </c>
      <c r="D147" s="1341"/>
      <c r="E147" s="1342"/>
      <c r="F147" s="1341"/>
      <c r="G147" s="1474">
        <v>434.32799999999997</v>
      </c>
      <c r="H147" s="1474">
        <v>434.32799999999997</v>
      </c>
      <c r="I147" s="1474">
        <v>6.0805999999999999E-2</v>
      </c>
      <c r="J147" s="1474">
        <v>0</v>
      </c>
      <c r="K147" s="1474">
        <v>0</v>
      </c>
      <c r="L147" s="1475">
        <v>981.77</v>
      </c>
    </row>
    <row r="148" spans="1:13">
      <c r="A148" s="722" t="s">
        <v>726</v>
      </c>
      <c r="B148" s="1332"/>
      <c r="C148" s="1473">
        <v>787</v>
      </c>
      <c r="D148" s="1341"/>
      <c r="E148" s="1342"/>
      <c r="F148" s="1341"/>
      <c r="G148" s="1474">
        <v>233.1478945362154</v>
      </c>
      <c r="H148" s="1474">
        <v>233.1478945362154</v>
      </c>
      <c r="I148" s="1474">
        <v>3.4102332909784171E-2</v>
      </c>
      <c r="J148" s="1474">
        <v>8.016853113087695</v>
      </c>
      <c r="K148" s="1474">
        <v>7.610478398983501</v>
      </c>
      <c r="L148" s="1475">
        <v>825.41054637865977</v>
      </c>
    </row>
    <row r="149" spans="1:13">
      <c r="A149" s="722" t="s">
        <v>727</v>
      </c>
      <c r="B149" s="1332"/>
      <c r="C149" s="1473">
        <v>5145</v>
      </c>
      <c r="D149" s="1341"/>
      <c r="E149" s="1342"/>
      <c r="F149" s="1341"/>
      <c r="G149" s="1474">
        <v>204.36869970845413</v>
      </c>
      <c r="H149" s="1474">
        <v>204.36869970845413</v>
      </c>
      <c r="I149" s="1474">
        <v>3.2392258503401924E-2</v>
      </c>
      <c r="J149" s="1474">
        <v>9.6519677578234546</v>
      </c>
      <c r="K149" s="1474">
        <v>9.762880508066436</v>
      </c>
      <c r="L149" s="1475">
        <v>767.24870359551892</v>
      </c>
    </row>
    <row r="150" spans="1:13">
      <c r="A150" s="722" t="s">
        <v>728</v>
      </c>
      <c r="B150" s="1332"/>
      <c r="C150" s="1473">
        <v>2442</v>
      </c>
      <c r="D150" s="1341"/>
      <c r="E150" s="1342"/>
      <c r="F150" s="1341"/>
      <c r="G150" s="1474">
        <v>191.65795413595455</v>
      </c>
      <c r="H150" s="1474">
        <v>191.65795413595455</v>
      </c>
      <c r="I150" s="1474">
        <v>3.566619287469186E-2</v>
      </c>
      <c r="J150" s="1474">
        <v>9.2407996085172837</v>
      </c>
      <c r="K150" s="1474">
        <v>9.5845664389841314</v>
      </c>
      <c r="L150" s="1475">
        <v>851.02495085997975</v>
      </c>
    </row>
    <row r="151" spans="1:13">
      <c r="A151" s="722" t="s">
        <v>729</v>
      </c>
      <c r="B151" s="1332"/>
      <c r="C151" s="1473">
        <v>8</v>
      </c>
      <c r="D151" s="1341"/>
      <c r="E151" s="1342"/>
      <c r="F151" s="1341"/>
      <c r="G151" s="1474">
        <v>517.75150000000008</v>
      </c>
      <c r="H151" s="1474">
        <v>517.75150000000008</v>
      </c>
      <c r="I151" s="1474">
        <v>5.0753249999999979E-2</v>
      </c>
      <c r="J151" s="1474">
        <v>4.4369999999999994</v>
      </c>
      <c r="K151" s="1474">
        <v>3.0866249999999997</v>
      </c>
      <c r="L151" s="1475">
        <v>1095.5012499999998</v>
      </c>
    </row>
    <row r="152" spans="1:13">
      <c r="A152" s="722" t="s">
        <v>730</v>
      </c>
      <c r="B152" s="1332"/>
      <c r="C152" s="1473">
        <v>1105</v>
      </c>
      <c r="D152" s="1341"/>
      <c r="E152" s="1342"/>
      <c r="F152" s="1341"/>
      <c r="G152" s="1474">
        <v>366.0123855203621</v>
      </c>
      <c r="H152" s="1474">
        <v>366.0123855203621</v>
      </c>
      <c r="I152" s="1474">
        <v>0.13330826787330366</v>
      </c>
      <c r="J152" s="1474">
        <v>7.7448129411764537</v>
      </c>
      <c r="K152" s="1474">
        <v>7.5673186425339267</v>
      </c>
      <c r="L152" s="1475">
        <v>1109.7931583710558</v>
      </c>
    </row>
    <row r="153" spans="1:13">
      <c r="A153" s="722" t="s">
        <v>731</v>
      </c>
      <c r="B153" s="1332"/>
      <c r="C153" s="1473">
        <v>2114</v>
      </c>
      <c r="D153" s="1341"/>
      <c r="E153" s="1342"/>
      <c r="F153" s="1341"/>
      <c r="G153" s="1474">
        <v>214.75187937558934</v>
      </c>
      <c r="H153" s="1474">
        <v>214.75642194891006</v>
      </c>
      <c r="I153" s="1474">
        <v>6.2671374645221559E-2</v>
      </c>
      <c r="J153" s="1474">
        <v>11.412065077577752</v>
      </c>
      <c r="K153" s="1474">
        <v>12.032623828760308</v>
      </c>
      <c r="L153" s="1475">
        <v>943.93226584673585</v>
      </c>
    </row>
    <row r="154" spans="1:13">
      <c r="A154" s="722" t="s">
        <v>732</v>
      </c>
      <c r="B154" s="1332"/>
      <c r="C154" s="1473">
        <v>3181</v>
      </c>
      <c r="D154" s="1341"/>
      <c r="E154" s="1342"/>
      <c r="F154" s="1341"/>
      <c r="G154" s="1474">
        <v>349.20725840930004</v>
      </c>
      <c r="H154" s="1474">
        <v>349.20725840930004</v>
      </c>
      <c r="I154" s="1474">
        <v>0.14511342659541793</v>
      </c>
      <c r="J154" s="1474">
        <v>10.136388418107119</v>
      </c>
      <c r="K154" s="1474">
        <v>10.120903507701595</v>
      </c>
      <c r="L154" s="1475">
        <v>1157.7302200565107</v>
      </c>
    </row>
    <row r="155" spans="1:13">
      <c r="A155" s="722" t="s">
        <v>733</v>
      </c>
      <c r="B155" s="1332"/>
      <c r="C155" s="1473" t="s">
        <v>653</v>
      </c>
      <c r="D155" s="1341"/>
      <c r="E155" s="1342"/>
      <c r="F155" s="1341"/>
      <c r="G155" s="1328" t="s">
        <v>124</v>
      </c>
      <c r="H155" s="1328" t="s">
        <v>124</v>
      </c>
      <c r="I155" s="1328" t="s">
        <v>124</v>
      </c>
      <c r="J155" s="1328" t="s">
        <v>124</v>
      </c>
      <c r="K155" s="1328" t="s">
        <v>124</v>
      </c>
      <c r="L155" s="1393" t="s">
        <v>124</v>
      </c>
    </row>
    <row r="156" spans="1:13">
      <c r="A156" s="722" t="s">
        <v>734</v>
      </c>
      <c r="B156" s="1332"/>
      <c r="C156" s="1473">
        <v>39</v>
      </c>
      <c r="D156" s="1341"/>
      <c r="E156" s="1342"/>
      <c r="F156" s="1341"/>
      <c r="G156" s="1328">
        <v>322.37989743589702</v>
      </c>
      <c r="H156" s="1328">
        <v>322.37989743589702</v>
      </c>
      <c r="I156" s="1328">
        <v>0.11491610256410259</v>
      </c>
      <c r="J156" s="1328">
        <v>-3.2594871794871805E-2</v>
      </c>
      <c r="K156" s="1328">
        <v>-3.2594871794871805E-2</v>
      </c>
      <c r="L156" s="1393">
        <v>1018.5415384615385</v>
      </c>
    </row>
    <row r="157" spans="1:13">
      <c r="A157" s="1476" t="s">
        <v>791</v>
      </c>
      <c r="B157" s="1332"/>
      <c r="C157" s="1473">
        <v>2186</v>
      </c>
      <c r="D157" s="1341"/>
      <c r="E157" s="1342"/>
      <c r="F157" s="1341"/>
      <c r="G157" s="1474">
        <v>247.61551509606446</v>
      </c>
      <c r="H157" s="1474">
        <v>247.61551509606446</v>
      </c>
      <c r="I157" s="1474">
        <v>7.8497146386094077E-2</v>
      </c>
      <c r="J157" s="1474">
        <v>9.3107032122596429</v>
      </c>
      <c r="K157" s="1474">
        <v>9.2718822150043696</v>
      </c>
      <c r="L157" s="1475">
        <v>937.68723696248514</v>
      </c>
    </row>
    <row r="158" spans="1:13">
      <c r="A158" s="636" t="s">
        <v>736</v>
      </c>
      <c r="B158" s="1333"/>
      <c r="C158" s="1343"/>
      <c r="D158" s="1344"/>
      <c r="E158" s="1345"/>
      <c r="F158" s="1344"/>
      <c r="G158" s="1346"/>
      <c r="H158" s="1346"/>
      <c r="I158" s="1346"/>
      <c r="J158" s="1346"/>
      <c r="K158" s="1346"/>
      <c r="L158" s="1394"/>
    </row>
    <row r="159" spans="1:13">
      <c r="A159" s="1472" t="s">
        <v>737</v>
      </c>
      <c r="B159" s="1332"/>
      <c r="C159" s="1473">
        <v>12994</v>
      </c>
      <c r="D159" s="1341"/>
      <c r="E159" s="1342"/>
      <c r="F159" s="1341"/>
      <c r="G159" s="1328">
        <v>262.7400806526054</v>
      </c>
      <c r="H159" s="1328">
        <v>262.74081968600547</v>
      </c>
      <c r="I159" s="1328">
        <v>7.3729375634900285E-2</v>
      </c>
      <c r="J159" s="1328">
        <v>9.7197690986595617</v>
      </c>
      <c r="K159" s="1328">
        <v>9.8759933021380597</v>
      </c>
      <c r="L159" s="1393">
        <v>950.63583192278179</v>
      </c>
      <c r="M159" s="105"/>
    </row>
    <row r="160" spans="1:13">
      <c r="A160" s="720" t="s">
        <v>738</v>
      </c>
      <c r="B160" s="1336"/>
      <c r="C160" s="72">
        <v>82</v>
      </c>
      <c r="D160" s="1341"/>
      <c r="E160" s="1342"/>
      <c r="F160" s="1341"/>
      <c r="G160" s="1474">
        <v>332.48685365853657</v>
      </c>
      <c r="H160" s="1474">
        <v>332.48685365853657</v>
      </c>
      <c r="I160" s="1474">
        <v>8.5582439024390333E-2</v>
      </c>
      <c r="J160" s="1474">
        <v>10.556649999999992</v>
      </c>
      <c r="K160" s="1474">
        <v>11.263967073170722</v>
      </c>
      <c r="L160" s="1475">
        <v>1248.4329268292672</v>
      </c>
      <c r="M160" s="678"/>
    </row>
    <row r="161" spans="1:14">
      <c r="A161" s="1472" t="s">
        <v>822</v>
      </c>
      <c r="B161" s="1337"/>
      <c r="C161" s="1473">
        <v>764</v>
      </c>
      <c r="D161" s="1341"/>
      <c r="E161" s="1342"/>
      <c r="F161" s="1341"/>
      <c r="G161" s="1474">
        <v>293.52876963351099</v>
      </c>
      <c r="H161" s="1474">
        <v>293.52876963351099</v>
      </c>
      <c r="I161" s="1474">
        <v>0.10296726178010404</v>
      </c>
      <c r="J161" s="1474">
        <v>9.5167763861256152</v>
      </c>
      <c r="K161" s="1474">
        <v>9.8614664384816368</v>
      </c>
      <c r="L161" s="1475">
        <v>1069.4333115182872</v>
      </c>
    </row>
    <row r="162" spans="1:14">
      <c r="A162" s="1472" t="s">
        <v>823</v>
      </c>
      <c r="B162" s="1336"/>
      <c r="C162" s="1473">
        <v>4364</v>
      </c>
      <c r="D162" s="1341"/>
      <c r="E162" s="1342"/>
      <c r="F162" s="1341"/>
      <c r="G162" s="1474">
        <v>271.21202658111088</v>
      </c>
      <c r="H162" s="1474">
        <v>271.21202658111088</v>
      </c>
      <c r="I162" s="1474">
        <v>8.3487882676448175E-2</v>
      </c>
      <c r="J162" s="1474">
        <v>10.256144730293331</v>
      </c>
      <c r="K162" s="1474">
        <v>10.52788936824019</v>
      </c>
      <c r="L162" s="1475">
        <v>990.80173464705138</v>
      </c>
    </row>
    <row r="163" spans="1:14">
      <c r="A163" s="1472" t="s">
        <v>824</v>
      </c>
      <c r="B163" s="1336"/>
      <c r="C163" s="1473">
        <v>2851</v>
      </c>
      <c r="D163" s="1341"/>
      <c r="E163" s="1342"/>
      <c r="F163" s="1341"/>
      <c r="G163" s="1474">
        <v>189.43247281655738</v>
      </c>
      <c r="H163" s="1474">
        <v>189.43247281655738</v>
      </c>
      <c r="I163" s="1474">
        <v>3.9028205541914364E-2</v>
      </c>
      <c r="J163" s="1474">
        <v>7.9609162307958314</v>
      </c>
      <c r="K163" s="1474">
        <v>7.8568000610308406</v>
      </c>
      <c r="L163" s="1475">
        <v>691.32153630308835</v>
      </c>
      <c r="N163" s="171"/>
    </row>
    <row r="164" spans="1:14">
      <c r="A164" s="1472" t="s">
        <v>825</v>
      </c>
      <c r="B164" s="1336"/>
      <c r="C164" s="1473">
        <v>5482</v>
      </c>
      <c r="D164" s="1341"/>
      <c r="E164" s="1342"/>
      <c r="F164" s="1341"/>
      <c r="G164" s="1474">
        <v>299.04704304996397</v>
      </c>
      <c r="H164" s="1474">
        <v>299.04704304996397</v>
      </c>
      <c r="I164" s="1474">
        <v>0.10948316472090668</v>
      </c>
      <c r="J164" s="1474">
        <v>10.040640639182966</v>
      </c>
      <c r="K164" s="1474">
        <v>10.0940727260126</v>
      </c>
      <c r="L164" s="1475">
        <v>1030.8374498358023</v>
      </c>
    </row>
    <row r="165" spans="1:14">
      <c r="A165" s="1472" t="s">
        <v>826</v>
      </c>
      <c r="B165" s="1338"/>
      <c r="C165" s="1052" t="s">
        <v>827</v>
      </c>
      <c r="D165" s="1341"/>
      <c r="E165" s="1342"/>
      <c r="F165" s="1341"/>
      <c r="G165" s="1328" t="s">
        <v>827</v>
      </c>
      <c r="H165" s="1328" t="s">
        <v>827</v>
      </c>
      <c r="I165" s="1328" t="s">
        <v>827</v>
      </c>
      <c r="J165" s="1328" t="s">
        <v>827</v>
      </c>
      <c r="K165" s="1328" t="s">
        <v>827</v>
      </c>
      <c r="L165" s="1393" t="s">
        <v>827</v>
      </c>
    </row>
    <row r="166" spans="1:14">
      <c r="A166" s="723" t="s">
        <v>744</v>
      </c>
      <c r="B166" s="1332"/>
      <c r="C166" s="1473">
        <v>7086</v>
      </c>
      <c r="D166" s="1341"/>
      <c r="E166" s="1342"/>
      <c r="F166" s="1341"/>
      <c r="G166" s="1474">
        <v>260.04152427319406</v>
      </c>
      <c r="H166" s="1474">
        <v>260.04152427319406</v>
      </c>
      <c r="I166" s="1474">
        <v>7.8538668077904217E-2</v>
      </c>
      <c r="J166" s="1474">
        <v>9.8413451661022968</v>
      </c>
      <c r="K166" s="1474">
        <v>9.9292085728196966</v>
      </c>
      <c r="L166" s="1475">
        <v>966.44179932259601</v>
      </c>
    </row>
    <row r="167" spans="1:14">
      <c r="A167" s="723" t="s">
        <v>745</v>
      </c>
      <c r="B167" s="1332"/>
      <c r="C167" s="1473">
        <v>5575</v>
      </c>
      <c r="D167" s="1341"/>
      <c r="E167" s="1342"/>
      <c r="F167" s="1341"/>
      <c r="G167" s="1474">
        <v>236.14526331837561</v>
      </c>
      <c r="H167" s="1474">
        <v>236.14526331837561</v>
      </c>
      <c r="I167" s="1474">
        <v>6.1313776502247078E-2</v>
      </c>
      <c r="J167" s="1474">
        <v>9.6993385216145676</v>
      </c>
      <c r="K167" s="1474">
        <v>9.9542807817042434</v>
      </c>
      <c r="L167" s="1475">
        <v>886.23320538108624</v>
      </c>
    </row>
    <row r="168" spans="1:14">
      <c r="A168" s="723" t="s">
        <v>746</v>
      </c>
      <c r="B168" s="1332"/>
      <c r="C168" s="1473">
        <v>2113</v>
      </c>
      <c r="D168" s="1341"/>
      <c r="E168" s="1342"/>
      <c r="F168" s="1341"/>
      <c r="G168" s="1474">
        <v>244.80062328442941</v>
      </c>
      <c r="H168" s="1474">
        <v>244.80062328442941</v>
      </c>
      <c r="I168" s="1474">
        <v>5.7681601041172814E-2</v>
      </c>
      <c r="J168" s="1474">
        <v>8.9491419062940771</v>
      </c>
      <c r="K168" s="1474">
        <v>9.0010232124937861</v>
      </c>
      <c r="L168" s="1475">
        <v>846.0509323237336</v>
      </c>
    </row>
    <row r="169" spans="1:14">
      <c r="A169" s="1472" t="s">
        <v>828</v>
      </c>
      <c r="B169" s="1332"/>
      <c r="C169" s="1473">
        <v>14759</v>
      </c>
      <c r="D169" s="1341"/>
      <c r="E169" s="1342"/>
      <c r="F169" s="1341"/>
      <c r="G169" s="1474">
        <v>248.80476516023921</v>
      </c>
      <c r="H169" s="1474">
        <v>248.80476516023921</v>
      </c>
      <c r="I169" s="1474">
        <v>6.9088509045320323E-2</v>
      </c>
      <c r="J169" s="1474">
        <v>9.6584478252578876</v>
      </c>
      <c r="K169" s="1474">
        <v>9.8043361713518333</v>
      </c>
      <c r="L169" s="1475">
        <v>918.81193170310473</v>
      </c>
    </row>
    <row r="170" spans="1:14">
      <c r="A170" s="636" t="s">
        <v>748</v>
      </c>
      <c r="B170" s="1333"/>
      <c r="C170" s="1343"/>
      <c r="D170" s="1344"/>
      <c r="E170" s="1345"/>
      <c r="F170" s="1344"/>
      <c r="G170" s="1346"/>
      <c r="H170" s="1346"/>
      <c r="I170" s="1346"/>
      <c r="J170" s="1346"/>
      <c r="K170" s="1346"/>
      <c r="L170" s="1394"/>
    </row>
    <row r="171" spans="1:14">
      <c r="A171" s="720" t="s">
        <v>829</v>
      </c>
      <c r="B171" s="1332"/>
      <c r="C171" s="1473">
        <v>795</v>
      </c>
      <c r="D171" s="1341"/>
      <c r="E171" s="1342"/>
      <c r="F171" s="1341"/>
      <c r="G171" s="1474">
        <v>327.52447044025553</v>
      </c>
      <c r="H171" s="1474">
        <v>327.52447044025553</v>
      </c>
      <c r="I171" s="1474">
        <v>9.824142389937017E-2</v>
      </c>
      <c r="J171" s="1474">
        <v>9.8625348100628578</v>
      </c>
      <c r="K171" s="1474">
        <v>10.008446759748393</v>
      </c>
      <c r="L171" s="1475">
        <v>1111.2739496855008</v>
      </c>
    </row>
    <row r="172" spans="1:14">
      <c r="A172" s="720" t="s">
        <v>830</v>
      </c>
      <c r="B172" s="1338"/>
      <c r="C172" s="1052" t="s">
        <v>827</v>
      </c>
      <c r="D172" s="1341"/>
      <c r="E172" s="1342"/>
      <c r="F172" s="1341"/>
      <c r="G172" s="1328" t="s">
        <v>827</v>
      </c>
      <c r="H172" s="1328" t="s">
        <v>827</v>
      </c>
      <c r="I172" s="1328" t="s">
        <v>827</v>
      </c>
      <c r="J172" s="1328" t="s">
        <v>827</v>
      </c>
      <c r="K172" s="1328" t="s">
        <v>827</v>
      </c>
      <c r="L172" s="1393" t="s">
        <v>827</v>
      </c>
    </row>
    <row r="173" spans="1:14">
      <c r="A173" s="1352" t="s">
        <v>744</v>
      </c>
      <c r="B173" s="1339"/>
      <c r="C173" s="1473">
        <v>7687</v>
      </c>
      <c r="D173" s="1341"/>
      <c r="E173" s="1342"/>
      <c r="F173" s="1341"/>
      <c r="G173" s="1474">
        <v>262.13497242094871</v>
      </c>
      <c r="H173" s="1474">
        <v>262.13497242094871</v>
      </c>
      <c r="I173" s="1474">
        <v>7.6157874853650304E-2</v>
      </c>
      <c r="J173" s="1474">
        <v>9.8798988429814543</v>
      </c>
      <c r="K173" s="1474">
        <v>9.995712814621875</v>
      </c>
      <c r="L173" s="1475">
        <v>961.45577338363739</v>
      </c>
    </row>
    <row r="174" spans="1:14">
      <c r="A174" s="1352" t="s">
        <v>745</v>
      </c>
      <c r="B174" s="1339"/>
      <c r="C174" s="1473">
        <v>4152</v>
      </c>
      <c r="D174" s="1341"/>
      <c r="E174" s="1342"/>
      <c r="F174" s="1341"/>
      <c r="G174" s="1474">
        <v>246.67066570327586</v>
      </c>
      <c r="H174" s="1474">
        <v>246.67066570327586</v>
      </c>
      <c r="I174" s="1474">
        <v>7.4605817919079193E-2</v>
      </c>
      <c r="J174" s="1474">
        <v>9.8772243672927384</v>
      </c>
      <c r="K174" s="1474">
        <v>10.167657845134777</v>
      </c>
      <c r="L174" s="1475">
        <v>917.17155105956897</v>
      </c>
    </row>
    <row r="175" spans="1:14">
      <c r="A175" s="1352" t="s">
        <v>746</v>
      </c>
      <c r="B175" s="1336"/>
      <c r="C175" s="1473">
        <v>2935</v>
      </c>
      <c r="D175" s="1341"/>
      <c r="E175" s="1342"/>
      <c r="F175" s="1341"/>
      <c r="G175" s="1474">
        <v>217.11061805792187</v>
      </c>
      <c r="H175" s="1474">
        <v>217.11061805792187</v>
      </c>
      <c r="I175" s="1474">
        <v>4.2603607836455067E-2</v>
      </c>
      <c r="J175" s="1474">
        <v>8.7775478616691931</v>
      </c>
      <c r="K175" s="1474">
        <v>8.7971003659281415</v>
      </c>
      <c r="L175" s="1475">
        <v>810.17223850086305</v>
      </c>
    </row>
    <row r="176" spans="1:14" ht="13.5" thickBot="1">
      <c r="A176" s="724" t="s">
        <v>751</v>
      </c>
      <c r="B176" s="1340"/>
      <c r="C176" s="1477">
        <v>4229</v>
      </c>
      <c r="D176" s="1350"/>
      <c r="E176" s="1351"/>
      <c r="F176" s="1350"/>
      <c r="G176" s="1478">
        <v>237.4056857413095</v>
      </c>
      <c r="H176" s="1478">
        <v>237.50540387798486</v>
      </c>
      <c r="I176" s="1478">
        <v>5.9263972570348919E-2</v>
      </c>
      <c r="J176" s="1478">
        <v>8.4074868744380282</v>
      </c>
      <c r="K176" s="1478">
        <v>8.5444418992666087</v>
      </c>
      <c r="L176" s="1479">
        <v>713.81117048949238</v>
      </c>
    </row>
    <row r="178" spans="1:15" s="663" customFormat="1">
      <c r="A178" s="668" t="s">
        <v>831</v>
      </c>
      <c r="C178" s="664"/>
      <c r="D178" s="665"/>
      <c r="F178" s="665"/>
      <c r="G178" s="666"/>
      <c r="H178" s="666"/>
      <c r="I178" s="666"/>
      <c r="J178" s="666"/>
      <c r="K178" s="666"/>
      <c r="L178" s="667"/>
    </row>
    <row r="179" spans="1:15" s="663" customFormat="1">
      <c r="A179" s="1767" t="s">
        <v>832</v>
      </c>
      <c r="B179" s="1767"/>
      <c r="C179" s="1767"/>
      <c r="D179" s="1767"/>
      <c r="E179" s="1767"/>
      <c r="F179" s="1767"/>
      <c r="G179" s="1767"/>
      <c r="H179" s="1767"/>
      <c r="I179" s="1767"/>
      <c r="J179" s="1767"/>
      <c r="K179" s="1767"/>
      <c r="L179" s="1767"/>
      <c r="M179" s="669"/>
      <c r="N179" s="669"/>
      <c r="O179" s="669"/>
    </row>
    <row r="180" spans="1:15" s="663" customFormat="1">
      <c r="A180" s="1767" t="s">
        <v>833</v>
      </c>
      <c r="B180" s="1767"/>
      <c r="C180" s="1767"/>
      <c r="D180" s="1767"/>
      <c r="E180" s="1767"/>
      <c r="F180" s="1767"/>
      <c r="G180" s="1767"/>
      <c r="H180" s="1767"/>
      <c r="I180" s="1767"/>
      <c r="J180" s="1767"/>
      <c r="K180" s="1767"/>
      <c r="L180" s="1767"/>
      <c r="M180" s="670"/>
      <c r="N180" s="670"/>
    </row>
    <row r="181" spans="1:15" s="663" customFormat="1" ht="17.850000000000001" customHeight="1">
      <c r="A181" s="1766" t="s">
        <v>834</v>
      </c>
      <c r="B181" s="1766"/>
      <c r="C181" s="1766"/>
      <c r="D181" s="1766"/>
      <c r="E181" s="1766"/>
      <c r="F181" s="1766"/>
      <c r="G181" s="1766"/>
      <c r="H181" s="1766"/>
      <c r="I181" s="1766"/>
      <c r="J181" s="1766"/>
      <c r="K181" s="1766"/>
      <c r="L181" s="1766"/>
    </row>
    <row r="182" spans="1:15" s="663" customFormat="1" ht="41.25" customHeight="1">
      <c r="A182" s="1766" t="s">
        <v>835</v>
      </c>
      <c r="B182" s="1766"/>
      <c r="C182" s="1766"/>
      <c r="D182" s="1766"/>
      <c r="E182" s="1766"/>
      <c r="F182" s="1766"/>
      <c r="G182" s="1766"/>
      <c r="H182" s="1766"/>
      <c r="I182" s="1766"/>
      <c r="J182" s="1766"/>
      <c r="K182" s="1766"/>
      <c r="L182" s="1766"/>
    </row>
    <row r="183" spans="1:15" s="663" customFormat="1" ht="41.25" customHeight="1">
      <c r="A183" s="1766" t="s">
        <v>800</v>
      </c>
      <c r="B183" s="1766"/>
      <c r="C183" s="1766"/>
      <c r="D183" s="1766"/>
      <c r="E183" s="1766"/>
      <c r="F183" s="1766"/>
      <c r="G183" s="1766"/>
      <c r="H183" s="1766"/>
      <c r="I183" s="1766"/>
      <c r="J183" s="1766"/>
      <c r="K183" s="1766"/>
      <c r="L183" s="1766"/>
      <c r="M183" s="670"/>
      <c r="N183" s="670"/>
    </row>
    <row r="184" spans="1:15" s="663" customFormat="1">
      <c r="A184" s="663" t="s">
        <v>801</v>
      </c>
      <c r="B184" s="670"/>
      <c r="C184" s="670"/>
      <c r="D184" s="670"/>
      <c r="E184" s="670"/>
      <c r="F184" s="670"/>
      <c r="G184" s="670"/>
      <c r="H184" s="670"/>
      <c r="I184" s="669"/>
      <c r="J184" s="669"/>
      <c r="K184" s="669"/>
      <c r="L184" s="669"/>
      <c r="M184" s="670"/>
      <c r="N184" s="670"/>
    </row>
    <row r="185" spans="1:15" s="663" customFormat="1">
      <c r="A185" s="670" t="s">
        <v>802</v>
      </c>
      <c r="B185" s="670"/>
      <c r="C185" s="670"/>
      <c r="D185" s="670"/>
      <c r="E185" s="670"/>
      <c r="F185" s="670"/>
      <c r="G185" s="670"/>
      <c r="H185" s="670"/>
      <c r="I185" s="670"/>
      <c r="J185" s="670"/>
      <c r="K185" s="670"/>
      <c r="L185" s="670"/>
      <c r="M185" s="670"/>
      <c r="N185" s="670"/>
    </row>
    <row r="186" spans="1:15" s="663" customFormat="1">
      <c r="A186" s="663" t="s">
        <v>836</v>
      </c>
      <c r="B186" s="670"/>
      <c r="C186" s="670"/>
      <c r="D186" s="670"/>
      <c r="E186" s="670"/>
      <c r="F186" s="670"/>
      <c r="G186" s="670"/>
      <c r="H186" s="670"/>
      <c r="I186" s="670"/>
      <c r="J186" s="670"/>
      <c r="K186" s="670"/>
      <c r="L186" s="670"/>
      <c r="M186" s="670"/>
      <c r="N186" s="670"/>
    </row>
    <row r="187" spans="1:15" s="663" customFormat="1" ht="39" customHeight="1">
      <c r="A187" s="1766" t="s">
        <v>837</v>
      </c>
      <c r="B187" s="1766"/>
      <c r="C187" s="1766"/>
      <c r="D187" s="1766"/>
      <c r="E187" s="1766"/>
      <c r="F187" s="1766"/>
      <c r="G187" s="1766"/>
      <c r="H187" s="1766"/>
      <c r="I187" s="1766"/>
      <c r="J187" s="1766"/>
      <c r="K187" s="1766"/>
      <c r="L187" s="1766"/>
      <c r="M187" s="670"/>
      <c r="N187" s="670"/>
    </row>
    <row r="188" spans="1:15" s="663" customFormat="1" ht="30.75" customHeight="1">
      <c r="A188" s="1766" t="s">
        <v>838</v>
      </c>
      <c r="B188" s="1766"/>
      <c r="C188" s="1766"/>
      <c r="D188" s="1766"/>
      <c r="E188" s="1766"/>
      <c r="F188" s="1766"/>
      <c r="G188" s="1766"/>
      <c r="H188" s="1766"/>
      <c r="I188" s="1766"/>
      <c r="J188" s="1766"/>
      <c r="K188" s="1766"/>
      <c r="L188" s="1766"/>
    </row>
    <row r="189" spans="1:15" s="663" customFormat="1" ht="39" customHeight="1">
      <c r="A189" s="1766" t="s">
        <v>839</v>
      </c>
      <c r="B189" s="1766"/>
      <c r="C189" s="1766"/>
      <c r="D189" s="1766"/>
      <c r="E189" s="1766"/>
      <c r="F189" s="1766"/>
      <c r="G189" s="1766"/>
      <c r="H189" s="1766"/>
      <c r="I189" s="1766"/>
      <c r="J189" s="1766"/>
      <c r="K189" s="1766"/>
      <c r="L189" s="1766"/>
    </row>
    <row r="190" spans="1:15" s="663" customFormat="1" ht="28.5" customHeight="1">
      <c r="A190" s="1766" t="s">
        <v>840</v>
      </c>
      <c r="B190" s="1766"/>
      <c r="C190" s="1766"/>
      <c r="D190" s="1766"/>
      <c r="E190" s="1766"/>
      <c r="F190" s="1766"/>
      <c r="G190" s="1766"/>
      <c r="H190" s="1766"/>
      <c r="I190" s="1766"/>
      <c r="J190" s="1766"/>
      <c r="K190" s="1766"/>
      <c r="L190" s="1766"/>
    </row>
    <row r="191" spans="1:15" s="663" customFormat="1" ht="28.5" customHeight="1" thickBot="1">
      <c r="A191" s="248"/>
      <c r="B191" s="248"/>
      <c r="C191" s="248"/>
      <c r="D191" s="248"/>
      <c r="E191" s="248"/>
      <c r="F191" s="248"/>
      <c r="G191" s="248"/>
      <c r="H191" s="248"/>
      <c r="I191" s="248"/>
      <c r="J191" s="248"/>
      <c r="K191" s="248"/>
      <c r="L191" s="248"/>
    </row>
    <row r="192" spans="1:15" ht="13.5" thickBot="1">
      <c r="A192" s="1235" t="s">
        <v>841</v>
      </c>
    </row>
    <row r="193" spans="1:18" s="588" customFormat="1" ht="102.75" customHeight="1">
      <c r="A193" s="966" t="s">
        <v>694</v>
      </c>
      <c r="B193" s="1493" t="s">
        <v>695</v>
      </c>
      <c r="C193" s="964" t="s">
        <v>696</v>
      </c>
      <c r="D193" s="964" t="s">
        <v>697</v>
      </c>
      <c r="E193" s="964" t="s">
        <v>698</v>
      </c>
      <c r="F193" s="964" t="s">
        <v>842</v>
      </c>
      <c r="G193" s="964" t="s">
        <v>843</v>
      </c>
      <c r="H193" s="964" t="s">
        <v>844</v>
      </c>
      <c r="I193" s="964" t="s">
        <v>845</v>
      </c>
      <c r="J193" s="964" t="s">
        <v>846</v>
      </c>
      <c r="K193" s="964" t="s">
        <v>847</v>
      </c>
      <c r="L193" s="964" t="s">
        <v>848</v>
      </c>
      <c r="M193" s="587"/>
      <c r="N193" s="587"/>
      <c r="O193" s="587"/>
      <c r="P193" s="587"/>
      <c r="Q193" s="587"/>
      <c r="R193" s="587"/>
    </row>
    <row r="194" spans="1:18">
      <c r="A194" s="962" t="s">
        <v>849</v>
      </c>
      <c r="B194" s="962" t="s">
        <v>403</v>
      </c>
      <c r="C194" s="962" t="s">
        <v>403</v>
      </c>
      <c r="D194" s="631" t="s">
        <v>403</v>
      </c>
      <c r="E194" s="696" t="s">
        <v>403</v>
      </c>
      <c r="F194" s="631" t="s">
        <v>403</v>
      </c>
      <c r="G194" s="632" t="s">
        <v>403</v>
      </c>
      <c r="H194" s="632" t="s">
        <v>403</v>
      </c>
      <c r="I194" s="632" t="s">
        <v>403</v>
      </c>
      <c r="J194" s="632" t="s">
        <v>403</v>
      </c>
      <c r="K194" s="632" t="s">
        <v>403</v>
      </c>
      <c r="L194" s="632" t="s">
        <v>403</v>
      </c>
    </row>
    <row r="195" spans="1:18">
      <c r="A195" s="633" t="s">
        <v>850</v>
      </c>
      <c r="B195" s="963" t="s">
        <v>403</v>
      </c>
      <c r="C195" s="963" t="s">
        <v>403</v>
      </c>
      <c r="D195" s="681"/>
      <c r="E195" s="728"/>
      <c r="F195" s="681"/>
      <c r="G195" s="634" t="s">
        <v>403</v>
      </c>
      <c r="H195" s="634" t="s">
        <v>403</v>
      </c>
      <c r="I195" s="810" t="s">
        <v>403</v>
      </c>
      <c r="J195" s="634" t="s">
        <v>403</v>
      </c>
      <c r="K195" s="634" t="s">
        <v>403</v>
      </c>
      <c r="L195" s="809" t="s">
        <v>403</v>
      </c>
    </row>
    <row r="196" spans="1:18">
      <c r="A196" s="633" t="s">
        <v>707</v>
      </c>
      <c r="B196" s="984">
        <v>1283150</v>
      </c>
      <c r="C196" s="807">
        <v>320</v>
      </c>
      <c r="D196" s="695">
        <f>C196/B196</f>
        <v>2.4938627596150098E-4</v>
      </c>
      <c r="E196" s="1309">
        <v>65460</v>
      </c>
      <c r="F196" s="697">
        <f>C196/E196</f>
        <v>4.8884815154292697E-3</v>
      </c>
      <c r="G196" s="780">
        <v>622.00486854635403</v>
      </c>
      <c r="H196" s="780">
        <v>622.00486854635403</v>
      </c>
      <c r="I196" s="866">
        <v>0.78176643749999997</v>
      </c>
      <c r="J196" s="807">
        <v>97.083912988984295</v>
      </c>
      <c r="K196" s="807">
        <v>97.083912988984295</v>
      </c>
      <c r="L196" s="1242">
        <v>16853.272156249899</v>
      </c>
    </row>
    <row r="197" spans="1:18">
      <c r="A197" s="633" t="s">
        <v>708</v>
      </c>
      <c r="B197" s="1490">
        <v>98856</v>
      </c>
      <c r="C197" s="806" t="s">
        <v>14</v>
      </c>
      <c r="D197" s="779" t="s">
        <v>14</v>
      </c>
      <c r="E197" s="985" t="s">
        <v>14</v>
      </c>
      <c r="F197" s="779" t="s">
        <v>14</v>
      </c>
      <c r="G197" s="779" t="s">
        <v>14</v>
      </c>
      <c r="H197" s="779" t="s">
        <v>14</v>
      </c>
      <c r="I197" s="779" t="s">
        <v>14</v>
      </c>
      <c r="J197" s="779" t="s">
        <v>14</v>
      </c>
      <c r="K197" s="779" t="s">
        <v>14</v>
      </c>
      <c r="L197" s="779" t="s">
        <v>14</v>
      </c>
    </row>
    <row r="198" spans="1:18">
      <c r="A198" s="633" t="s">
        <v>709</v>
      </c>
      <c r="B198" s="1490">
        <v>450575</v>
      </c>
      <c r="C198" s="806" t="s">
        <v>14</v>
      </c>
      <c r="D198" s="779" t="s">
        <v>14</v>
      </c>
      <c r="E198" s="985" t="s">
        <v>14</v>
      </c>
      <c r="F198" s="779" t="s">
        <v>14</v>
      </c>
      <c r="G198" s="779" t="s">
        <v>14</v>
      </c>
      <c r="H198" s="779" t="s">
        <v>14</v>
      </c>
      <c r="I198" s="779" t="s">
        <v>14</v>
      </c>
      <c r="J198" s="779" t="s">
        <v>14</v>
      </c>
      <c r="K198" s="779" t="s">
        <v>14</v>
      </c>
      <c r="L198" s="779" t="s">
        <v>14</v>
      </c>
    </row>
    <row r="199" spans="1:18">
      <c r="A199" s="633" t="s">
        <v>851</v>
      </c>
      <c r="B199" s="986"/>
      <c r="C199" s="807"/>
      <c r="D199" s="695"/>
      <c r="E199" s="1309"/>
      <c r="F199" s="697"/>
      <c r="G199" s="780"/>
      <c r="H199" s="780"/>
      <c r="I199" s="866"/>
      <c r="J199" s="807"/>
      <c r="K199" s="807"/>
      <c r="L199" s="1242"/>
    </row>
    <row r="200" spans="1:18">
      <c r="A200" s="633" t="s">
        <v>711</v>
      </c>
      <c r="B200" s="984">
        <v>861063</v>
      </c>
      <c r="C200" s="807">
        <v>294</v>
      </c>
      <c r="D200" s="695">
        <f t="shared" ref="D200:D204" si="8">C200/B200</f>
        <v>3.4143843133429262E-4</v>
      </c>
      <c r="E200" s="1309">
        <v>61430</v>
      </c>
      <c r="F200" s="697">
        <f t="shared" ref="F200:F208" si="9">C200/E200</f>
        <v>4.7859352108090506E-3</v>
      </c>
      <c r="G200" s="780">
        <v>617.10177482315601</v>
      </c>
      <c r="H200" s="780">
        <v>617.10177482315601</v>
      </c>
      <c r="I200" s="866">
        <v>0.75551632653061196</v>
      </c>
      <c r="J200" s="807">
        <v>95.214574058307406</v>
      </c>
      <c r="K200" s="807">
        <v>95.214574058307406</v>
      </c>
      <c r="L200" s="1242">
        <v>16718.963469387701</v>
      </c>
    </row>
    <row r="201" spans="1:18">
      <c r="A201" s="633" t="s">
        <v>712</v>
      </c>
      <c r="B201" s="984">
        <v>971511</v>
      </c>
      <c r="C201" s="807">
        <v>26</v>
      </c>
      <c r="D201" s="695">
        <f t="shared" si="8"/>
        <v>2.6762435011029211E-5</v>
      </c>
      <c r="E201" s="1309">
        <v>3884</v>
      </c>
      <c r="F201" s="697">
        <f t="shared" si="9"/>
        <v>6.694129763130793E-3</v>
      </c>
      <c r="G201" s="780">
        <v>677.44754372404805</v>
      </c>
      <c r="H201" s="780">
        <v>677.44754372404805</v>
      </c>
      <c r="I201" s="866">
        <v>1.07859461538461</v>
      </c>
      <c r="J201" s="807">
        <v>118.22182243586801</v>
      </c>
      <c r="K201" s="807">
        <v>118.22182243586801</v>
      </c>
      <c r="L201" s="1242">
        <v>18371.993461538401</v>
      </c>
    </row>
    <row r="202" spans="1:18">
      <c r="A202" s="633" t="s">
        <v>713</v>
      </c>
      <c r="B202" s="986"/>
      <c r="C202" s="807"/>
      <c r="D202" s="695"/>
      <c r="E202" s="1309"/>
      <c r="F202" s="697"/>
      <c r="G202" s="780"/>
      <c r="H202" s="780"/>
      <c r="I202" s="866"/>
      <c r="J202" s="807"/>
      <c r="K202" s="807"/>
      <c r="L202" s="1242"/>
    </row>
    <row r="203" spans="1:18">
      <c r="A203" s="633" t="s">
        <v>714</v>
      </c>
      <c r="B203" s="984">
        <v>976404</v>
      </c>
      <c r="C203" s="807">
        <v>120</v>
      </c>
      <c r="D203" s="695">
        <f t="shared" si="8"/>
        <v>1.2289994715302272E-4</v>
      </c>
      <c r="E203" s="1309">
        <v>44315</v>
      </c>
      <c r="F203" s="697">
        <f t="shared" si="9"/>
        <v>2.7078867200722103E-3</v>
      </c>
      <c r="G203" s="780">
        <v>650.48647661407597</v>
      </c>
      <c r="H203" s="780">
        <v>650.48647661407597</v>
      </c>
      <c r="I203" s="866">
        <v>0.86587199999999998</v>
      </c>
      <c r="J203" s="807">
        <v>98.992188832753598</v>
      </c>
      <c r="K203" s="807">
        <v>98.992188832753598</v>
      </c>
      <c r="L203" s="1242">
        <v>17523.507083333301</v>
      </c>
    </row>
    <row r="204" spans="1:18">
      <c r="A204" s="633" t="s">
        <v>818</v>
      </c>
      <c r="B204" s="984">
        <v>856172</v>
      </c>
      <c r="C204" s="807">
        <v>200</v>
      </c>
      <c r="D204" s="695">
        <f t="shared" si="8"/>
        <v>2.3359792191288665E-4</v>
      </c>
      <c r="E204" s="1309">
        <v>21145</v>
      </c>
      <c r="F204" s="697">
        <f t="shared" si="9"/>
        <v>9.4585008276188223E-3</v>
      </c>
      <c r="G204" s="780">
        <v>604.91590370571998</v>
      </c>
      <c r="H204" s="780">
        <v>604.91590370571998</v>
      </c>
      <c r="I204" s="866">
        <v>0.73130309999999998</v>
      </c>
      <c r="J204" s="807">
        <v>95.938947482722597</v>
      </c>
      <c r="K204" s="807">
        <v>95.938947482722597</v>
      </c>
      <c r="L204" s="1242">
        <v>16451.1312</v>
      </c>
    </row>
    <row r="205" spans="1:18">
      <c r="A205" s="633" t="s">
        <v>852</v>
      </c>
      <c r="B205" s="984">
        <v>823812</v>
      </c>
      <c r="C205" s="807">
        <v>93</v>
      </c>
      <c r="D205" s="695">
        <f>C205/B205</f>
        <v>1.1288983408835997E-4</v>
      </c>
      <c r="E205" s="1309">
        <v>22947</v>
      </c>
      <c r="F205" s="697">
        <f t="shared" si="9"/>
        <v>4.0528173617466337E-3</v>
      </c>
      <c r="G205" s="780">
        <v>517.77512343359899</v>
      </c>
      <c r="H205" s="780">
        <v>517.77512343359899</v>
      </c>
      <c r="I205" s="866">
        <v>0.80757483870967695</v>
      </c>
      <c r="J205" s="807">
        <v>100.631142279899</v>
      </c>
      <c r="K205" s="807">
        <v>100.631142279899</v>
      </c>
      <c r="L205" s="1242">
        <v>17212.906344086001</v>
      </c>
    </row>
    <row r="206" spans="1:18">
      <c r="A206" s="633" t="s">
        <v>853</v>
      </c>
      <c r="B206" s="984">
        <v>151385</v>
      </c>
      <c r="C206" s="807">
        <v>10</v>
      </c>
      <c r="D206" s="695">
        <f>C206/B206</f>
        <v>6.6056742742015386E-5</v>
      </c>
      <c r="E206" s="1309">
        <v>11</v>
      </c>
      <c r="F206" s="697">
        <f t="shared" si="9"/>
        <v>0.90909090909090906</v>
      </c>
      <c r="G206" s="780">
        <v>617.39063160847297</v>
      </c>
      <c r="H206" s="780">
        <v>617.39063160847297</v>
      </c>
      <c r="I206" s="866">
        <v>0.61986600000000003</v>
      </c>
      <c r="J206" s="807">
        <v>53.832195654192603</v>
      </c>
      <c r="K206" s="807">
        <v>53.832195654192603</v>
      </c>
      <c r="L206" s="1242">
        <v>14830.682999999901</v>
      </c>
    </row>
    <row r="207" spans="1:18">
      <c r="A207" s="1469" t="s">
        <v>854</v>
      </c>
      <c r="B207" s="984">
        <v>728654</v>
      </c>
      <c r="C207" s="807">
        <v>34</v>
      </c>
      <c r="D207" s="695">
        <f>C207/B207</f>
        <v>4.6661378377117262E-5</v>
      </c>
      <c r="E207" s="1309">
        <v>499</v>
      </c>
      <c r="F207" s="697">
        <f t="shared" si="9"/>
        <v>6.8136272545090179E-2</v>
      </c>
      <c r="G207" s="780">
        <v>587.19620024833705</v>
      </c>
      <c r="H207" s="780">
        <v>587.19620024833705</v>
      </c>
      <c r="I207" s="866">
        <v>0.80463176470588205</v>
      </c>
      <c r="J207" s="807">
        <v>99.1002501017295</v>
      </c>
      <c r="K207" s="807">
        <v>99.1002501017295</v>
      </c>
      <c r="L207" s="1242">
        <v>16973.591470588199</v>
      </c>
    </row>
    <row r="208" spans="1:18">
      <c r="A208" s="633" t="s">
        <v>719</v>
      </c>
      <c r="B208" s="984">
        <v>658010</v>
      </c>
      <c r="C208" s="807">
        <v>6</v>
      </c>
      <c r="D208" s="695">
        <f>C208/B208</f>
        <v>9.1184024558897284E-6</v>
      </c>
      <c r="E208" s="1309">
        <v>465</v>
      </c>
      <c r="F208" s="697">
        <f t="shared" si="9"/>
        <v>1.2903225806451613E-2</v>
      </c>
      <c r="G208" s="780">
        <v>563.20802629470302</v>
      </c>
      <c r="H208" s="780">
        <v>563.20802629470302</v>
      </c>
      <c r="I208" s="866">
        <v>0.53603999999999996</v>
      </c>
      <c r="J208" s="807">
        <v>106.91638445091399</v>
      </c>
      <c r="K208" s="807">
        <v>106.91638445091399</v>
      </c>
      <c r="L208" s="1242">
        <v>12717.6133333333</v>
      </c>
    </row>
    <row r="209" spans="1:13">
      <c r="A209" s="636" t="s">
        <v>720</v>
      </c>
      <c r="B209" s="808"/>
      <c r="C209" s="808"/>
      <c r="D209" s="637"/>
      <c r="E209" s="727"/>
      <c r="F209" s="698"/>
      <c r="G209" s="637"/>
      <c r="H209" s="637"/>
      <c r="I209" s="867"/>
      <c r="J209" s="868"/>
      <c r="K209" s="868"/>
      <c r="L209" s="1243"/>
    </row>
    <row r="210" spans="1:13">
      <c r="A210" s="350" t="s">
        <v>721</v>
      </c>
      <c r="B210" s="661">
        <v>538758</v>
      </c>
      <c r="C210" s="807">
        <v>87</v>
      </c>
      <c r="D210" s="695">
        <f>C210/B210</f>
        <v>1.6148252090920228E-4</v>
      </c>
      <c r="E210" s="1309">
        <v>16419</v>
      </c>
      <c r="F210" s="697">
        <f>C210/E210</f>
        <v>5.2987392654851089E-3</v>
      </c>
      <c r="G210" s="780">
        <v>708.36757121439302</v>
      </c>
      <c r="H210" s="780">
        <v>708.36757121439302</v>
      </c>
      <c r="I210" s="848">
        <v>0.74996896551724102</v>
      </c>
      <c r="J210" s="849">
        <v>83.687087815290496</v>
      </c>
      <c r="K210" s="849">
        <v>83.687087815290496</v>
      </c>
      <c r="L210" s="1242">
        <v>16897.884367816001</v>
      </c>
    </row>
    <row r="211" spans="1:13">
      <c r="A211" s="350" t="s">
        <v>507</v>
      </c>
      <c r="B211" s="661">
        <v>368935</v>
      </c>
      <c r="C211" s="807">
        <v>42</v>
      </c>
      <c r="D211" s="695">
        <f>C211/B211</f>
        <v>1.1384119153780476E-4</v>
      </c>
      <c r="E211" s="1309">
        <v>5880</v>
      </c>
      <c r="F211" s="697">
        <f>C211/E211</f>
        <v>7.1428571428571426E-3</v>
      </c>
      <c r="G211" s="780">
        <v>462.48365211537902</v>
      </c>
      <c r="H211" s="780">
        <v>462.48365211537902</v>
      </c>
      <c r="I211" s="866">
        <v>0.63366428571428501</v>
      </c>
      <c r="J211" s="807">
        <v>101.15695433750101</v>
      </c>
      <c r="K211" s="807">
        <v>101.15695433750101</v>
      </c>
      <c r="L211" s="1242">
        <v>17745.806428571399</v>
      </c>
    </row>
    <row r="212" spans="1:13">
      <c r="A212" s="350" t="s">
        <v>855</v>
      </c>
      <c r="B212" s="661">
        <v>1911</v>
      </c>
      <c r="C212" s="1580">
        <v>0</v>
      </c>
      <c r="D212" s="697" t="s">
        <v>124</v>
      </c>
      <c r="E212" s="1309">
        <v>1</v>
      </c>
      <c r="F212" s="695">
        <f>C212/E212</f>
        <v>0</v>
      </c>
      <c r="G212" s="780">
        <v>0</v>
      </c>
      <c r="H212" s="780">
        <v>0</v>
      </c>
      <c r="I212" s="866">
        <v>0</v>
      </c>
      <c r="J212" s="807">
        <v>0</v>
      </c>
      <c r="K212" s="807">
        <v>0</v>
      </c>
      <c r="L212" s="1242">
        <v>0</v>
      </c>
    </row>
    <row r="213" spans="1:13">
      <c r="A213" s="350" t="s">
        <v>788</v>
      </c>
      <c r="B213" s="661">
        <v>166453</v>
      </c>
      <c r="C213" s="807">
        <v>15</v>
      </c>
      <c r="D213" s="695">
        <f t="shared" ref="D213:D219" si="10">C213/B213</f>
        <v>9.0115528107033216E-5</v>
      </c>
      <c r="E213" s="1309">
        <v>2832</v>
      </c>
      <c r="F213" s="697">
        <f t="shared" ref="F213:F219" si="11">C213/E213</f>
        <v>5.2966101694915252E-3</v>
      </c>
      <c r="G213" s="780">
        <v>186.63622488124801</v>
      </c>
      <c r="H213" s="780">
        <v>186.63622488124801</v>
      </c>
      <c r="I213" s="866">
        <v>0.39539999999999997</v>
      </c>
      <c r="J213" s="807">
        <v>95.308468234161197</v>
      </c>
      <c r="K213" s="807">
        <v>95.308468234161197</v>
      </c>
      <c r="L213" s="1242">
        <v>14587.6113333333</v>
      </c>
      <c r="M213" s="171"/>
    </row>
    <row r="214" spans="1:13" ht="15" customHeight="1">
      <c r="A214" s="1470" t="s">
        <v>724</v>
      </c>
      <c r="B214" s="661">
        <v>22641</v>
      </c>
      <c r="C214" s="807">
        <v>1</v>
      </c>
      <c r="D214" s="695">
        <f t="shared" si="10"/>
        <v>4.4167660439026546E-5</v>
      </c>
      <c r="E214" s="1309">
        <v>579</v>
      </c>
      <c r="F214" s="697">
        <f t="shared" si="11"/>
        <v>1.7271157167530224E-3</v>
      </c>
      <c r="G214" s="780">
        <v>142.28296681526501</v>
      </c>
      <c r="H214" s="780">
        <v>142.28296681526501</v>
      </c>
      <c r="I214" s="866">
        <v>0.19439999999999999</v>
      </c>
      <c r="J214" s="807">
        <v>187.169052666423</v>
      </c>
      <c r="K214" s="807">
        <v>187.169052666423</v>
      </c>
      <c r="L214" s="1242">
        <v>18649.5</v>
      </c>
      <c r="M214" s="171"/>
    </row>
    <row r="215" spans="1:13" ht="15" customHeight="1">
      <c r="A215" s="717" t="s">
        <v>856</v>
      </c>
      <c r="B215" s="661">
        <v>435258</v>
      </c>
      <c r="C215" s="1580">
        <v>0</v>
      </c>
      <c r="D215" s="697" t="s">
        <v>124</v>
      </c>
      <c r="E215" s="1309">
        <v>126</v>
      </c>
      <c r="F215" s="695">
        <f>C215/E215</f>
        <v>0</v>
      </c>
      <c r="G215" s="780">
        <v>0</v>
      </c>
      <c r="H215" s="780">
        <v>0</v>
      </c>
      <c r="I215" s="780">
        <v>0</v>
      </c>
      <c r="J215" s="780">
        <v>0</v>
      </c>
      <c r="K215" s="780">
        <v>0</v>
      </c>
      <c r="L215" s="780">
        <v>0</v>
      </c>
      <c r="M215" s="171"/>
    </row>
    <row r="216" spans="1:13">
      <c r="A216" s="648" t="s">
        <v>857</v>
      </c>
      <c r="B216" s="661">
        <v>156984</v>
      </c>
      <c r="C216" s="807">
        <v>50</v>
      </c>
      <c r="D216" s="695">
        <f t="shared" si="10"/>
        <v>3.1850379656525504E-4</v>
      </c>
      <c r="E216" s="1309">
        <v>14</v>
      </c>
      <c r="F216" s="695">
        <f>C216/E216</f>
        <v>3.5714285714285716</v>
      </c>
      <c r="G216" s="780">
        <v>674.36649524313998</v>
      </c>
      <c r="H216" s="780">
        <v>674.36649524313998</v>
      </c>
      <c r="I216" s="866">
        <v>0.91838879999999901</v>
      </c>
      <c r="J216" s="807">
        <v>117.27331614005</v>
      </c>
      <c r="K216" s="807">
        <v>117.27331614005</v>
      </c>
      <c r="L216" s="1242">
        <v>19323.095000000001</v>
      </c>
    </row>
    <row r="217" spans="1:13">
      <c r="A217" s="648" t="s">
        <v>858</v>
      </c>
      <c r="B217" s="661">
        <v>562128</v>
      </c>
      <c r="C217" s="807">
        <v>212</v>
      </c>
      <c r="D217" s="695">
        <f t="shared" si="10"/>
        <v>3.7713830301995278E-4</v>
      </c>
      <c r="E217" s="1309">
        <v>41717</v>
      </c>
      <c r="F217" s="697">
        <f t="shared" si="11"/>
        <v>5.0818611117769731E-3</v>
      </c>
      <c r="G217" s="780">
        <v>625.68907115718105</v>
      </c>
      <c r="H217" s="780">
        <v>625.68907115718105</v>
      </c>
      <c r="I217" s="866">
        <v>0.79919235849056602</v>
      </c>
      <c r="J217" s="807">
        <v>91.9633380405851</v>
      </c>
      <c r="K217" s="807">
        <v>91.9633380405851</v>
      </c>
      <c r="L217" s="1242">
        <v>16006.6976415094</v>
      </c>
    </row>
    <row r="218" spans="1:13">
      <c r="A218" s="648" t="s">
        <v>859</v>
      </c>
      <c r="B218" s="661">
        <v>304264</v>
      </c>
      <c r="C218" s="807">
        <v>57</v>
      </c>
      <c r="D218" s="695">
        <f t="shared" si="10"/>
        <v>1.8733731233402571E-4</v>
      </c>
      <c r="E218" s="1309">
        <v>21379</v>
      </c>
      <c r="F218" s="697">
        <f t="shared" si="11"/>
        <v>2.6661677346929229E-3</v>
      </c>
      <c r="G218" s="780">
        <v>555.29845588601302</v>
      </c>
      <c r="H218" s="780">
        <v>555.29845588601302</v>
      </c>
      <c r="I218" s="866">
        <v>0.59827263157894695</v>
      </c>
      <c r="J218" s="807">
        <v>98.236588870641</v>
      </c>
      <c r="K218" s="807">
        <v>98.236588870641</v>
      </c>
      <c r="L218" s="1242">
        <v>17622.480701754299</v>
      </c>
    </row>
    <row r="219" spans="1:13">
      <c r="A219" s="1471" t="s">
        <v>735</v>
      </c>
      <c r="B219" s="661">
        <v>165403</v>
      </c>
      <c r="C219" s="807">
        <v>16</v>
      </c>
      <c r="D219" s="695">
        <f t="shared" si="10"/>
        <v>9.6733432888158015E-5</v>
      </c>
      <c r="E219" s="1309">
        <v>3945</v>
      </c>
      <c r="F219" s="697">
        <f t="shared" si="11"/>
        <v>4.0557667934093787E-3</v>
      </c>
      <c r="G219" s="780">
        <v>592.16876400053695</v>
      </c>
      <c r="H219" s="780">
        <v>592.16876400053695</v>
      </c>
      <c r="I219" s="866">
        <v>0.60268500000000003</v>
      </c>
      <c r="J219" s="807">
        <v>63.912853350544502</v>
      </c>
      <c r="K219" s="807">
        <v>63.912853350544502</v>
      </c>
      <c r="L219" s="1242">
        <v>16145.477500000001</v>
      </c>
    </row>
    <row r="220" spans="1:13">
      <c r="A220" s="636" t="s">
        <v>736</v>
      </c>
      <c r="B220" s="808"/>
      <c r="C220" s="808"/>
      <c r="D220" s="700"/>
      <c r="E220" s="727"/>
      <c r="F220" s="1310"/>
      <c r="G220" s="700"/>
      <c r="H220" s="700"/>
      <c r="I220" s="867"/>
      <c r="J220" s="865"/>
      <c r="K220" s="865"/>
      <c r="L220" s="1243"/>
    </row>
    <row r="221" spans="1:13">
      <c r="A221" s="1470" t="s">
        <v>737</v>
      </c>
      <c r="B221" s="1373">
        <v>1413103</v>
      </c>
      <c r="C221" s="807">
        <v>215</v>
      </c>
      <c r="D221" s="695">
        <f>C221/B221</f>
        <v>1.5214743723564381E-4</v>
      </c>
      <c r="E221" s="1309">
        <v>22121</v>
      </c>
      <c r="F221" s="697">
        <f>C221/E221</f>
        <v>9.7192712806835127E-3</v>
      </c>
      <c r="G221" s="780">
        <v>581.29826684303305</v>
      </c>
      <c r="H221" s="780">
        <v>581.29826684303305</v>
      </c>
      <c r="I221" s="866">
        <v>0.754067720930232</v>
      </c>
      <c r="J221" s="807">
        <v>95.489150393616399</v>
      </c>
      <c r="K221" s="807">
        <v>95.489150393616399</v>
      </c>
      <c r="L221" s="1242">
        <v>16986.982604651101</v>
      </c>
      <c r="M221" s="105"/>
    </row>
    <row r="222" spans="1:13">
      <c r="A222" s="350" t="s">
        <v>738</v>
      </c>
      <c r="B222" s="1374">
        <v>315626</v>
      </c>
      <c r="C222" s="807">
        <v>3</v>
      </c>
      <c r="D222" s="695">
        <f>C222/B222</f>
        <v>9.5049203804502802E-6</v>
      </c>
      <c r="E222" s="1309">
        <v>1840</v>
      </c>
      <c r="F222" s="697">
        <f>C222/E222</f>
        <v>1.6304347826086956E-3</v>
      </c>
      <c r="G222" s="780">
        <v>911.30041368068203</v>
      </c>
      <c r="H222" s="780">
        <v>911.30041368068203</v>
      </c>
      <c r="I222" s="866">
        <v>0.78821999999999903</v>
      </c>
      <c r="J222" s="807">
        <v>45.044855152791399</v>
      </c>
      <c r="K222" s="807">
        <v>45.044855152791399</v>
      </c>
      <c r="L222" s="1242">
        <v>9369.6166666666595</v>
      </c>
      <c r="M222" s="678"/>
    </row>
    <row r="223" spans="1:13">
      <c r="A223" s="1470" t="s">
        <v>739</v>
      </c>
      <c r="B223" s="682">
        <v>64259</v>
      </c>
      <c r="C223" s="780">
        <v>1</v>
      </c>
      <c r="D223" s="695">
        <f>C223/B223</f>
        <v>1.5562022440436358E-5</v>
      </c>
      <c r="E223" s="1309">
        <v>1470</v>
      </c>
      <c r="F223" s="695">
        <f>C223/E223</f>
        <v>6.8027210884353737E-4</v>
      </c>
      <c r="G223" s="780">
        <v>0</v>
      </c>
      <c r="H223" s="780">
        <v>0</v>
      </c>
      <c r="I223" s="780">
        <v>0</v>
      </c>
      <c r="J223" s="780">
        <v>57.456821436000297</v>
      </c>
      <c r="K223" s="780">
        <v>57.456821436000297</v>
      </c>
      <c r="L223" s="780">
        <v>7243.54</v>
      </c>
    </row>
    <row r="224" spans="1:13">
      <c r="A224" s="1470" t="s">
        <v>740</v>
      </c>
      <c r="B224" s="682">
        <v>489248</v>
      </c>
      <c r="C224" s="807">
        <v>32</v>
      </c>
      <c r="D224" s="695">
        <f t="shared" ref="D224:D231" si="12">C224/B224</f>
        <v>6.5406501406239774E-5</v>
      </c>
      <c r="E224" s="1309">
        <v>1822</v>
      </c>
      <c r="F224" s="697">
        <f t="shared" ref="F224:F231" si="13">C224/E224</f>
        <v>1.756311745334797E-2</v>
      </c>
      <c r="G224" s="780">
        <v>735.295053548238</v>
      </c>
      <c r="H224" s="780">
        <v>735.295053548238</v>
      </c>
      <c r="I224" s="866">
        <v>0.70596000000000003</v>
      </c>
      <c r="J224" s="807">
        <v>91.580844274228994</v>
      </c>
      <c r="K224" s="807">
        <v>91.580844274228994</v>
      </c>
      <c r="L224" s="1242">
        <v>16370.42</v>
      </c>
    </row>
    <row r="225" spans="1:14">
      <c r="A225" s="1470" t="s">
        <v>741</v>
      </c>
      <c r="B225" s="682">
        <v>34515</v>
      </c>
      <c r="C225" s="807">
        <v>41</v>
      </c>
      <c r="D225" s="695">
        <f t="shared" si="12"/>
        <v>1.1878893234825438E-3</v>
      </c>
      <c r="E225" s="1309">
        <v>6711</v>
      </c>
      <c r="F225" s="697">
        <f t="shared" si="13"/>
        <v>6.1093726717329757E-3</v>
      </c>
      <c r="G225" s="780">
        <v>749.83245417328897</v>
      </c>
      <c r="H225" s="780">
        <v>749.83245417328897</v>
      </c>
      <c r="I225" s="866">
        <v>1.0442282926829201</v>
      </c>
      <c r="J225" s="807">
        <v>108.000877265133</v>
      </c>
      <c r="K225" s="807">
        <v>108.000877265133</v>
      </c>
      <c r="L225" s="1242">
        <v>18343.8773170731</v>
      </c>
      <c r="N225" s="171"/>
    </row>
    <row r="226" spans="1:14">
      <c r="A226" s="1470" t="s">
        <v>742</v>
      </c>
      <c r="B226" s="682">
        <v>1070951</v>
      </c>
      <c r="C226" s="807">
        <v>1</v>
      </c>
      <c r="D226" s="695">
        <f t="shared" si="12"/>
        <v>9.3374953662679249E-7</v>
      </c>
      <c r="E226" s="1309">
        <v>239</v>
      </c>
      <c r="F226" s="695">
        <f>C226/E226</f>
        <v>4.1841004184100415E-3</v>
      </c>
      <c r="G226" s="780">
        <v>171.900184053397</v>
      </c>
      <c r="H226" s="780">
        <v>171.900184053397</v>
      </c>
      <c r="I226" s="866">
        <v>0.28439999999999999</v>
      </c>
      <c r="J226" s="807">
        <v>177.703035336591</v>
      </c>
      <c r="K226" s="807">
        <v>177.703035336591</v>
      </c>
      <c r="L226" s="1242">
        <v>27204.97</v>
      </c>
    </row>
    <row r="227" spans="1:14">
      <c r="A227" s="1470" t="s">
        <v>743</v>
      </c>
      <c r="B227" s="682"/>
      <c r="C227" s="807"/>
      <c r="D227" s="695"/>
      <c r="E227" s="1309"/>
      <c r="F227" s="697"/>
      <c r="G227" s="780"/>
      <c r="H227" s="780"/>
      <c r="I227" s="866"/>
      <c r="J227" s="807"/>
      <c r="K227" s="807"/>
      <c r="L227" s="1242"/>
    </row>
    <row r="228" spans="1:14">
      <c r="A228" s="684" t="s">
        <v>744</v>
      </c>
      <c r="B228" s="661">
        <v>568349</v>
      </c>
      <c r="C228" s="807">
        <v>96</v>
      </c>
      <c r="D228" s="695">
        <f t="shared" si="12"/>
        <v>1.6891029983337702E-4</v>
      </c>
      <c r="E228" s="1309">
        <v>15953</v>
      </c>
      <c r="F228" s="697">
        <f t="shared" si="13"/>
        <v>6.0176769259700372E-3</v>
      </c>
      <c r="G228" s="780">
        <v>702.85280574961803</v>
      </c>
      <c r="H228" s="780">
        <v>702.85280574961803</v>
      </c>
      <c r="I228" s="866">
        <v>0.68293499999999996</v>
      </c>
      <c r="J228" s="807">
        <v>80.064782834494693</v>
      </c>
      <c r="K228" s="807">
        <v>80.064782834494693</v>
      </c>
      <c r="L228" s="1242">
        <v>16724.843958333298</v>
      </c>
    </row>
    <row r="229" spans="1:14">
      <c r="A229" s="684" t="s">
        <v>745</v>
      </c>
      <c r="B229" s="661">
        <v>840786</v>
      </c>
      <c r="C229" s="807">
        <v>120</v>
      </c>
      <c r="D229" s="695">
        <f t="shared" si="12"/>
        <v>1.4272359435100015E-4</v>
      </c>
      <c r="E229" s="1309">
        <v>20028</v>
      </c>
      <c r="F229" s="697">
        <f t="shared" si="13"/>
        <v>5.9916117435590173E-3</v>
      </c>
      <c r="G229" s="780">
        <v>671.33377289528005</v>
      </c>
      <c r="H229" s="780">
        <v>671.33377289528005</v>
      </c>
      <c r="I229" s="866">
        <v>0.78360449999999904</v>
      </c>
      <c r="J229" s="807">
        <v>101.718735010736</v>
      </c>
      <c r="K229" s="807">
        <v>101.718735010736</v>
      </c>
      <c r="L229" s="1242">
        <v>16562.685249999999</v>
      </c>
    </row>
    <row r="230" spans="1:14">
      <c r="A230" s="684" t="s">
        <v>746</v>
      </c>
      <c r="B230" s="661">
        <v>422506</v>
      </c>
      <c r="C230" s="807">
        <v>63</v>
      </c>
      <c r="D230" s="695">
        <f t="shared" si="12"/>
        <v>1.4911030849266047E-4</v>
      </c>
      <c r="E230" s="1309">
        <v>14620</v>
      </c>
      <c r="F230" s="697">
        <f t="shared" si="13"/>
        <v>4.3091655266757865E-3</v>
      </c>
      <c r="G230" s="780">
        <v>387.46904854777102</v>
      </c>
      <c r="H230" s="780">
        <v>387.46904854777102</v>
      </c>
      <c r="I230" s="866">
        <v>0.87010857142857101</v>
      </c>
      <c r="J230" s="807">
        <v>105.200835919892</v>
      </c>
      <c r="K230" s="807">
        <v>105.200835919892</v>
      </c>
      <c r="L230" s="1242">
        <v>16220.717936507899</v>
      </c>
    </row>
    <row r="231" spans="1:14">
      <c r="A231" s="1470" t="s">
        <v>747</v>
      </c>
      <c r="B231" s="661">
        <v>234535</v>
      </c>
      <c r="C231" s="807">
        <v>52</v>
      </c>
      <c r="D231" s="695">
        <f t="shared" si="12"/>
        <v>2.2171530901571193E-4</v>
      </c>
      <c r="E231" s="1309">
        <v>14392</v>
      </c>
      <c r="F231" s="697">
        <f t="shared" si="13"/>
        <v>3.6131183991106172E-3</v>
      </c>
      <c r="G231" s="780">
        <v>702.06773093161303</v>
      </c>
      <c r="H231" s="780">
        <v>702.06773093161303</v>
      </c>
      <c r="I231" s="866">
        <v>0.66885576923076895</v>
      </c>
      <c r="J231" s="807">
        <v>74.372440077932794</v>
      </c>
      <c r="K231" s="807">
        <v>74.372440077932794</v>
      </c>
      <c r="L231" s="1242">
        <v>17210.5840384615</v>
      </c>
    </row>
    <row r="232" spans="1:14">
      <c r="A232" s="636" t="s">
        <v>748</v>
      </c>
      <c r="B232" s="808"/>
      <c r="C232" s="808"/>
      <c r="D232" s="700"/>
      <c r="E232" s="727"/>
      <c r="F232" s="699"/>
      <c r="G232" s="700"/>
      <c r="H232" s="700"/>
      <c r="I232" s="867"/>
      <c r="J232" s="865"/>
      <c r="K232" s="865"/>
      <c r="L232" s="1243"/>
    </row>
    <row r="233" spans="1:14">
      <c r="A233" s="350" t="s">
        <v>829</v>
      </c>
      <c r="B233" s="661">
        <v>103876</v>
      </c>
      <c r="C233" s="807">
        <v>23</v>
      </c>
      <c r="D233" s="695">
        <f>C233/B233</f>
        <v>2.2141784435288227E-4</v>
      </c>
      <c r="E233" s="1309">
        <v>4916</v>
      </c>
      <c r="F233" s="697">
        <f t="shared" ref="F233:F238" si="14">C233/E233</f>
        <v>4.6786004882017904E-3</v>
      </c>
      <c r="G233" s="780">
        <v>652.34468510354498</v>
      </c>
      <c r="H233" s="780">
        <v>652.34468510354498</v>
      </c>
      <c r="I233" s="866">
        <v>0.68921999999999894</v>
      </c>
      <c r="J233" s="807">
        <v>88.586799057864496</v>
      </c>
      <c r="K233" s="807">
        <v>88.586799057864496</v>
      </c>
      <c r="L233" s="1242">
        <v>14998.7708695652</v>
      </c>
    </row>
    <row r="234" spans="1:14">
      <c r="A234" s="350" t="s">
        <v>750</v>
      </c>
      <c r="B234" s="682"/>
      <c r="C234" s="807"/>
      <c r="D234" s="695"/>
      <c r="E234" s="1309"/>
      <c r="F234" s="697"/>
      <c r="G234" s="780"/>
      <c r="H234" s="780"/>
      <c r="I234" s="866"/>
      <c r="J234" s="807"/>
      <c r="K234" s="807"/>
      <c r="L234" s="1242"/>
    </row>
    <row r="235" spans="1:14">
      <c r="A235" s="684" t="s">
        <v>744</v>
      </c>
      <c r="B235" s="987">
        <v>926121</v>
      </c>
      <c r="C235" s="832">
        <v>183</v>
      </c>
      <c r="D235" s="695">
        <f t="shared" ref="D235" si="15">C235/B235</f>
        <v>1.9759836997541359E-4</v>
      </c>
      <c r="E235" s="1309">
        <v>32239</v>
      </c>
      <c r="F235" s="697">
        <f t="shared" si="14"/>
        <v>5.6763547256428546E-3</v>
      </c>
      <c r="G235" s="780">
        <v>603.77299724632701</v>
      </c>
      <c r="H235" s="780">
        <v>603.77299724632701</v>
      </c>
      <c r="I235" s="866">
        <v>0.702709180327869</v>
      </c>
      <c r="J235" s="807">
        <v>86.4991816120599</v>
      </c>
      <c r="K235" s="807">
        <v>86.4991816120599</v>
      </c>
      <c r="L235" s="1242">
        <v>15855.6269945355</v>
      </c>
    </row>
    <row r="236" spans="1:14">
      <c r="A236" s="684" t="s">
        <v>745</v>
      </c>
      <c r="B236" s="987">
        <v>541444</v>
      </c>
      <c r="C236" s="832">
        <v>63</v>
      </c>
      <c r="D236" s="695">
        <f>C236/B236</f>
        <v>1.1635552337822564E-4</v>
      </c>
      <c r="E236" s="1309">
        <v>9921</v>
      </c>
      <c r="F236" s="697">
        <f t="shared" si="14"/>
        <v>6.3501663138796488E-3</v>
      </c>
      <c r="G236" s="780">
        <v>707.35390571229595</v>
      </c>
      <c r="H236" s="780">
        <v>707.35390571229595</v>
      </c>
      <c r="I236" s="866">
        <v>0.96167714285714301</v>
      </c>
      <c r="J236" s="807">
        <v>128.50615708129899</v>
      </c>
      <c r="K236" s="807">
        <v>128.50615708129899</v>
      </c>
      <c r="L236" s="1242">
        <v>19523.697936507899</v>
      </c>
    </row>
    <row r="237" spans="1:14">
      <c r="A237" s="684" t="s">
        <v>746</v>
      </c>
      <c r="B237" s="988">
        <v>365005</v>
      </c>
      <c r="C237" s="832">
        <v>33</v>
      </c>
      <c r="D237" s="695">
        <f>C237/B237</f>
        <v>9.040972041478884E-5</v>
      </c>
      <c r="E237" s="1309">
        <v>8440</v>
      </c>
      <c r="F237" s="697">
        <f t="shared" si="14"/>
        <v>3.9099526066350707E-3</v>
      </c>
      <c r="G237" s="780">
        <v>526.99144248345601</v>
      </c>
      <c r="H237" s="780">
        <v>526.99144248345601</v>
      </c>
      <c r="I237" s="866">
        <v>0.76453636363636301</v>
      </c>
      <c r="J237" s="807">
        <v>78.632784400733996</v>
      </c>
      <c r="K237" s="807">
        <v>78.632784400733996</v>
      </c>
      <c r="L237" s="1242">
        <v>14649.6899999999</v>
      </c>
    </row>
    <row r="238" spans="1:14" ht="13.5" thickBot="1">
      <c r="A238" s="639" t="s">
        <v>751</v>
      </c>
      <c r="B238" s="1491">
        <v>595976</v>
      </c>
      <c r="C238" s="833">
        <v>47</v>
      </c>
      <c r="D238" s="965">
        <f>C238/B238</f>
        <v>7.8862236063197179E-5</v>
      </c>
      <c r="E238" s="1446">
        <v>357</v>
      </c>
      <c r="F238" s="965">
        <f t="shared" si="14"/>
        <v>0.13165266106442577</v>
      </c>
      <c r="G238" s="967">
        <v>712.30691334410005</v>
      </c>
      <c r="H238" s="967">
        <v>712.30691334410005</v>
      </c>
      <c r="I238" s="968">
        <v>0.76162212765957404</v>
      </c>
      <c r="J238" s="969">
        <v>82.519842236089303</v>
      </c>
      <c r="K238" s="969">
        <v>82.519842236089303</v>
      </c>
      <c r="L238" s="1244">
        <v>15572.6734042553</v>
      </c>
    </row>
    <row r="240" spans="1:14">
      <c r="A240" s="1615"/>
      <c r="B240" s="1615"/>
      <c r="C240" s="1615"/>
      <c r="D240" s="1615"/>
      <c r="E240" s="1615"/>
      <c r="F240" s="1615"/>
      <c r="G240" s="1615"/>
      <c r="H240" s="1615"/>
      <c r="I240" s="1615"/>
      <c r="J240" s="1615"/>
      <c r="K240" s="1615"/>
      <c r="L240" s="1615"/>
    </row>
    <row r="241" spans="1:15" ht="24" customHeight="1">
      <c r="A241" s="1615" t="s">
        <v>860</v>
      </c>
      <c r="B241" s="1615"/>
      <c r="C241" s="1615"/>
      <c r="D241" s="1615"/>
      <c r="E241" s="1615"/>
      <c r="F241" s="1615"/>
      <c r="G241" s="1615"/>
      <c r="H241" s="1615"/>
      <c r="I241" s="1615"/>
      <c r="J241" s="1615"/>
      <c r="K241" s="1615"/>
      <c r="L241" s="1615"/>
    </row>
    <row r="242" spans="1:15" s="663" customFormat="1" ht="12.75" customHeight="1">
      <c r="A242" s="1778" t="s">
        <v>861</v>
      </c>
      <c r="B242" s="1778"/>
      <c r="C242" s="1778"/>
      <c r="D242" s="1778"/>
      <c r="E242" s="1778"/>
      <c r="F242" s="1778"/>
      <c r="G242" s="1778"/>
      <c r="H242" s="1778"/>
      <c r="I242" s="1778"/>
      <c r="J242" s="1778"/>
      <c r="K242" s="1778"/>
      <c r="L242" s="1778"/>
    </row>
    <row r="243" spans="1:15" s="663" customFormat="1" ht="12.75" customHeight="1">
      <c r="A243" s="1774" t="s">
        <v>862</v>
      </c>
      <c r="B243" s="1774"/>
      <c r="C243" s="1774"/>
      <c r="D243" s="1774"/>
      <c r="E243" s="1774"/>
      <c r="F243" s="1774"/>
      <c r="G243" s="1774"/>
      <c r="H243" s="1774"/>
      <c r="I243" s="1774"/>
      <c r="J243" s="1774"/>
      <c r="K243" s="1774"/>
      <c r="L243" s="1774"/>
    </row>
    <row r="244" spans="1:15" s="663" customFormat="1" ht="12.75" customHeight="1">
      <c r="A244" s="1778" t="s">
        <v>863</v>
      </c>
      <c r="B244" s="1778"/>
      <c r="C244" s="1778"/>
      <c r="D244" s="1778"/>
      <c r="E244" s="1778"/>
      <c r="F244" s="1778"/>
      <c r="G244" s="1778"/>
      <c r="H244" s="1778"/>
      <c r="I244" s="1778"/>
      <c r="J244" s="1778"/>
      <c r="K244" s="1778"/>
      <c r="L244" s="1778"/>
    </row>
    <row r="245" spans="1:15" s="663" customFormat="1" ht="25.5" customHeight="1">
      <c r="A245" s="1767" t="s">
        <v>756</v>
      </c>
      <c r="B245" s="1767"/>
      <c r="C245" s="1767"/>
      <c r="D245" s="1767"/>
      <c r="E245" s="1767"/>
      <c r="F245" s="1767"/>
      <c r="G245" s="1767"/>
      <c r="H245" s="1767"/>
      <c r="I245" s="1767"/>
      <c r="J245" s="1767"/>
      <c r="K245" s="1767"/>
      <c r="L245" s="1767"/>
      <c r="M245" s="669"/>
      <c r="N245" s="669"/>
      <c r="O245" s="669"/>
    </row>
    <row r="246" spans="1:15" s="663" customFormat="1" ht="23.25" customHeight="1">
      <c r="A246" s="1767" t="s">
        <v>864</v>
      </c>
      <c r="B246" s="1767"/>
      <c r="C246" s="1767"/>
      <c r="D246" s="1767"/>
      <c r="E246" s="1767"/>
      <c r="F246" s="1767"/>
      <c r="G246" s="1767"/>
      <c r="H246" s="1767"/>
      <c r="I246" s="1767"/>
      <c r="J246" s="1767"/>
      <c r="K246" s="1767"/>
      <c r="L246" s="1767"/>
      <c r="M246" s="670"/>
      <c r="N246" s="670"/>
    </row>
    <row r="247" spans="1:15" s="663" customFormat="1" ht="12.75" customHeight="1">
      <c r="A247" s="1766" t="s">
        <v>865</v>
      </c>
      <c r="B247" s="1766"/>
      <c r="C247" s="1766"/>
      <c r="D247" s="1766"/>
      <c r="E247" s="1766"/>
      <c r="F247" s="1766"/>
      <c r="G247" s="1766"/>
      <c r="H247" s="1766"/>
      <c r="I247" s="1766"/>
      <c r="J247" s="1766"/>
      <c r="K247" s="1766"/>
      <c r="L247" s="1766"/>
    </row>
    <row r="248" spans="1:15" s="663" customFormat="1" ht="51" customHeight="1">
      <c r="A248" s="1766" t="s">
        <v>866</v>
      </c>
      <c r="B248" s="1766"/>
      <c r="C248" s="1766"/>
      <c r="D248" s="1766"/>
      <c r="E248" s="1766"/>
      <c r="F248" s="1766"/>
      <c r="G248" s="1766"/>
      <c r="H248" s="1766"/>
      <c r="I248" s="1766"/>
      <c r="J248" s="1766"/>
      <c r="K248" s="1766"/>
      <c r="L248" s="1766"/>
    </row>
    <row r="249" spans="1:15" s="663" customFormat="1" ht="26.25" customHeight="1">
      <c r="A249" s="1766" t="s">
        <v>867</v>
      </c>
      <c r="B249" s="1766"/>
      <c r="C249" s="1766"/>
      <c r="D249" s="1766"/>
      <c r="E249" s="1766"/>
      <c r="F249" s="1766"/>
      <c r="G249" s="1766"/>
      <c r="H249" s="1766"/>
      <c r="I249" s="1766"/>
      <c r="J249" s="1766"/>
      <c r="K249" s="1766"/>
      <c r="L249" s="1766"/>
      <c r="M249" s="670"/>
      <c r="N249" s="670"/>
    </row>
    <row r="250" spans="1:15" s="663" customFormat="1">
      <c r="A250" s="1779" t="s">
        <v>868</v>
      </c>
      <c r="B250" s="1779"/>
      <c r="C250" s="1779"/>
      <c r="D250" s="1779"/>
      <c r="E250" s="1779"/>
      <c r="F250" s="1779"/>
      <c r="G250" s="1779"/>
      <c r="H250" s="1779"/>
      <c r="I250" s="1779"/>
      <c r="J250" s="1779"/>
      <c r="K250" s="1779"/>
      <c r="L250" s="1779"/>
      <c r="M250" s="670"/>
      <c r="N250" s="670"/>
    </row>
    <row r="251" spans="1:15" s="663" customFormat="1">
      <c r="A251" s="1780" t="s">
        <v>762</v>
      </c>
      <c r="B251" s="1780"/>
      <c r="C251" s="1780"/>
      <c r="D251" s="1780"/>
      <c r="E251" s="1780"/>
      <c r="F251" s="1780"/>
      <c r="G251" s="1780"/>
      <c r="H251" s="1780"/>
      <c r="I251" s="1780"/>
      <c r="J251" s="1780"/>
      <c r="K251" s="1780"/>
      <c r="L251" s="1780"/>
      <c r="M251" s="670"/>
      <c r="N251" s="670"/>
    </row>
    <row r="252" spans="1:15" s="663" customFormat="1">
      <c r="A252" s="1780" t="s">
        <v>869</v>
      </c>
      <c r="B252" s="1780"/>
      <c r="C252" s="1780"/>
      <c r="D252" s="1780"/>
      <c r="E252" s="1780"/>
      <c r="F252" s="1780"/>
      <c r="G252" s="1780"/>
      <c r="H252" s="1780"/>
      <c r="I252" s="1780"/>
      <c r="J252" s="1780"/>
      <c r="K252" s="1780"/>
      <c r="L252" s="1780"/>
      <c r="M252" s="670"/>
      <c r="N252" s="670"/>
    </row>
    <row r="253" spans="1:15" s="663" customFormat="1">
      <c r="A253" s="1780" t="s">
        <v>870</v>
      </c>
      <c r="B253" s="1780"/>
      <c r="C253" s="1780"/>
      <c r="D253" s="1780"/>
      <c r="E253" s="1780"/>
      <c r="F253" s="1780"/>
      <c r="G253" s="1780"/>
      <c r="H253" s="1780"/>
      <c r="I253" s="1780"/>
      <c r="J253" s="1780"/>
      <c r="K253" s="1780"/>
      <c r="L253" s="1780"/>
      <c r="M253" s="670"/>
      <c r="N253" s="670"/>
    </row>
    <row r="254" spans="1:15" s="663" customFormat="1">
      <c r="A254" s="1780" t="s">
        <v>871</v>
      </c>
      <c r="B254" s="1780"/>
      <c r="C254" s="1780"/>
      <c r="D254" s="1780"/>
      <c r="E254" s="1780"/>
      <c r="F254" s="1780"/>
      <c r="G254" s="1780"/>
      <c r="H254" s="1780"/>
      <c r="I254" s="1780"/>
      <c r="J254" s="1780"/>
      <c r="K254" s="1780"/>
      <c r="L254" s="1780"/>
      <c r="M254" s="670"/>
      <c r="N254" s="670"/>
    </row>
    <row r="255" spans="1:15" s="663" customFormat="1">
      <c r="A255" s="1781" t="s">
        <v>872</v>
      </c>
      <c r="B255" s="1781"/>
      <c r="C255" s="1781"/>
      <c r="D255" s="1781"/>
      <c r="E255" s="1781"/>
      <c r="F255" s="1781"/>
      <c r="G255" s="1781"/>
      <c r="H255" s="1781"/>
      <c r="I255" s="1781"/>
      <c r="J255" s="1781"/>
      <c r="K255" s="1781"/>
      <c r="L255" s="1781"/>
      <c r="M255" s="670"/>
      <c r="N255" s="670"/>
    </row>
    <row r="256" spans="1:15" s="663" customFormat="1">
      <c r="A256" s="1779" t="s">
        <v>765</v>
      </c>
      <c r="B256" s="1779"/>
      <c r="C256" s="1779"/>
      <c r="D256" s="1779"/>
      <c r="E256" s="1779"/>
      <c r="F256" s="1779"/>
      <c r="G256" s="1779"/>
      <c r="H256" s="1779"/>
      <c r="I256" s="1779"/>
      <c r="J256" s="1779"/>
      <c r="K256" s="1779"/>
      <c r="L256" s="1779"/>
      <c r="M256" s="670"/>
      <c r="N256" s="670"/>
    </row>
    <row r="257" spans="1:14" s="663" customFormat="1" ht="39" customHeight="1">
      <c r="A257" s="1766" t="s">
        <v>766</v>
      </c>
      <c r="B257" s="1766"/>
      <c r="C257" s="1766"/>
      <c r="D257" s="1766"/>
      <c r="E257" s="1766"/>
      <c r="F257" s="1766"/>
      <c r="G257" s="1766"/>
      <c r="H257" s="1766"/>
      <c r="I257" s="1766"/>
      <c r="J257" s="1766"/>
      <c r="K257" s="1766"/>
      <c r="L257" s="1766"/>
      <c r="M257" s="670"/>
      <c r="N257" s="670"/>
    </row>
    <row r="258" spans="1:14" s="663" customFormat="1" ht="30.75" customHeight="1">
      <c r="A258" s="1766" t="s">
        <v>767</v>
      </c>
      <c r="B258" s="1766"/>
      <c r="C258" s="1766"/>
      <c r="D258" s="1766"/>
      <c r="E258" s="1766"/>
      <c r="F258" s="1766"/>
      <c r="G258" s="1766"/>
      <c r="H258" s="1766"/>
      <c r="I258" s="1766"/>
      <c r="J258" s="1766"/>
      <c r="K258" s="1766"/>
      <c r="L258" s="1766"/>
    </row>
    <row r="259" spans="1:14" s="663" customFormat="1" ht="42" customHeight="1">
      <c r="A259" s="1766" t="s">
        <v>873</v>
      </c>
      <c r="B259" s="1766"/>
      <c r="C259" s="1766"/>
      <c r="D259" s="1766"/>
      <c r="E259" s="1766"/>
      <c r="F259" s="1766"/>
      <c r="G259" s="1766"/>
      <c r="H259" s="1766"/>
      <c r="I259" s="1766"/>
      <c r="J259" s="1766"/>
      <c r="K259" s="1766"/>
      <c r="L259" s="1766"/>
    </row>
    <row r="260" spans="1:14" s="663" customFormat="1" ht="28.5" customHeight="1">
      <c r="A260" s="1766" t="s">
        <v>769</v>
      </c>
      <c r="B260" s="1766"/>
      <c r="C260" s="1766"/>
      <c r="D260" s="1766"/>
      <c r="E260" s="1766"/>
      <c r="F260" s="1766"/>
      <c r="G260" s="1766"/>
      <c r="H260" s="1766"/>
      <c r="I260" s="1766"/>
      <c r="J260" s="1766"/>
      <c r="K260" s="1766"/>
      <c r="L260" s="1766"/>
    </row>
    <row r="261" spans="1:14" s="663" customFormat="1" ht="12.75" customHeight="1">
      <c r="A261" s="1766" t="s">
        <v>874</v>
      </c>
      <c r="B261" s="1766"/>
      <c r="C261" s="1766"/>
      <c r="D261" s="1766"/>
      <c r="E261" s="1766"/>
      <c r="F261" s="1766"/>
      <c r="G261" s="1766"/>
      <c r="H261" s="1766"/>
      <c r="I261" s="1766"/>
      <c r="J261" s="1766"/>
      <c r="K261" s="1766"/>
      <c r="L261" s="1766"/>
    </row>
    <row r="262" spans="1:14" s="663" customFormat="1" ht="12.75" customHeight="1">
      <c r="A262" s="1766" t="s">
        <v>875</v>
      </c>
      <c r="B262" s="1766"/>
      <c r="C262" s="1766"/>
      <c r="D262" s="1766"/>
      <c r="E262" s="1766"/>
      <c r="F262" s="1766"/>
      <c r="G262" s="1766"/>
      <c r="H262" s="1766"/>
      <c r="I262" s="1766"/>
      <c r="J262" s="1766"/>
      <c r="K262" s="1766"/>
      <c r="L262" s="1766"/>
    </row>
    <row r="263" spans="1:14" ht="24.75" customHeight="1">
      <c r="A263" s="1622" t="s">
        <v>876</v>
      </c>
      <c r="B263" s="1622"/>
      <c r="C263" s="1622"/>
      <c r="D263" s="1622"/>
      <c r="E263" s="1622"/>
      <c r="F263" s="1622"/>
      <c r="G263" s="1622"/>
      <c r="H263" s="1622"/>
      <c r="I263" s="1622"/>
      <c r="J263" s="1622"/>
      <c r="K263" s="1622"/>
      <c r="L263" s="1622"/>
      <c r="M263" s="231"/>
      <c r="N263" s="231"/>
    </row>
    <row r="264" spans="1:14" ht="30.75" customHeight="1">
      <c r="A264" s="1622" t="s">
        <v>877</v>
      </c>
      <c r="B264" s="1622"/>
      <c r="C264" s="1622"/>
      <c r="D264" s="1622"/>
      <c r="E264" s="1622"/>
      <c r="F264" s="1622"/>
      <c r="G264" s="1622"/>
      <c r="H264" s="1622"/>
      <c r="I264" s="1622"/>
      <c r="J264" s="1622"/>
      <c r="K264" s="1622"/>
      <c r="L264" s="1622"/>
    </row>
    <row r="265" spans="1:14" ht="12.75" customHeight="1">
      <c r="A265" s="1622" t="s">
        <v>878</v>
      </c>
      <c r="B265" s="1622"/>
      <c r="C265" s="1622"/>
      <c r="D265" s="1622"/>
      <c r="E265" s="1622"/>
      <c r="F265" s="1622"/>
      <c r="G265" s="1622"/>
      <c r="H265" s="1622"/>
      <c r="I265" s="1622"/>
      <c r="J265" s="1622"/>
      <c r="K265" s="1622"/>
      <c r="L265" s="1622"/>
    </row>
    <row r="266" spans="1:14" ht="12.75" customHeight="1">
      <c r="A266" s="1622" t="s">
        <v>879</v>
      </c>
      <c r="B266" s="1622"/>
      <c r="C266" s="1622"/>
      <c r="D266" s="1622"/>
      <c r="E266" s="1622"/>
      <c r="F266" s="1622"/>
      <c r="G266" s="1622"/>
      <c r="H266" s="1622"/>
      <c r="I266" s="1622"/>
      <c r="J266" s="1622"/>
      <c r="K266" s="1622"/>
      <c r="L266" s="1622"/>
    </row>
    <row r="267" spans="1:14">
      <c r="B267" s="790"/>
      <c r="C267" s="790"/>
      <c r="D267" s="790"/>
      <c r="E267" s="790"/>
      <c r="F267" s="790"/>
      <c r="G267" s="790"/>
      <c r="H267" s="790"/>
      <c r="I267" s="790"/>
      <c r="J267" s="790"/>
      <c r="K267" s="790"/>
      <c r="L267" s="790"/>
    </row>
    <row r="268" spans="1:14" ht="13.5" thickBot="1"/>
    <row r="269" spans="1:14" ht="13.5" thickBot="1">
      <c r="A269" s="765" t="s">
        <v>880</v>
      </c>
      <c r="B269" s="766"/>
    </row>
    <row r="270" spans="1:14" ht="51.75" thickBot="1">
      <c r="A270" s="767" t="s">
        <v>694</v>
      </c>
      <c r="B270" s="767" t="s">
        <v>881</v>
      </c>
      <c r="C270" s="767" t="s">
        <v>882</v>
      </c>
      <c r="D270" s="767" t="s">
        <v>697</v>
      </c>
      <c r="E270" s="767" t="s">
        <v>883</v>
      </c>
      <c r="F270" s="767" t="s">
        <v>779</v>
      </c>
      <c r="G270" s="767" t="s">
        <v>884</v>
      </c>
      <c r="H270" s="767" t="s">
        <v>885</v>
      </c>
      <c r="I270" s="767" t="s">
        <v>886</v>
      </c>
      <c r="J270" s="767" t="s">
        <v>848</v>
      </c>
    </row>
    <row r="271" spans="1:14">
      <c r="A271" s="630" t="s">
        <v>849</v>
      </c>
      <c r="B271" s="631"/>
      <c r="C271" s="631"/>
      <c r="D271" s="631"/>
      <c r="E271" s="631"/>
      <c r="F271" s="631"/>
      <c r="G271" s="631"/>
      <c r="H271" s="631"/>
      <c r="I271" s="631"/>
      <c r="J271" s="631"/>
    </row>
    <row r="272" spans="1:14">
      <c r="A272" s="633" t="s">
        <v>706</v>
      </c>
      <c r="B272" s="635" t="s">
        <v>124</v>
      </c>
      <c r="C272" s="635" t="s">
        <v>124</v>
      </c>
      <c r="D272" s="635" t="s">
        <v>124</v>
      </c>
      <c r="E272" s="635" t="s">
        <v>124</v>
      </c>
      <c r="F272" s="635" t="s">
        <v>124</v>
      </c>
      <c r="G272" s="635" t="s">
        <v>124</v>
      </c>
      <c r="H272" s="635" t="s">
        <v>124</v>
      </c>
      <c r="I272" s="635" t="s">
        <v>124</v>
      </c>
      <c r="J272" s="635" t="s">
        <v>124</v>
      </c>
    </row>
    <row r="273" spans="1:10">
      <c r="A273" s="633" t="s">
        <v>707</v>
      </c>
      <c r="B273" s="635" t="s">
        <v>124</v>
      </c>
      <c r="C273" s="635" t="s">
        <v>124</v>
      </c>
      <c r="D273" s="635" t="s">
        <v>124</v>
      </c>
      <c r="E273" s="635" t="s">
        <v>124</v>
      </c>
      <c r="F273" s="635" t="s">
        <v>124</v>
      </c>
      <c r="G273" s="635" t="s">
        <v>124</v>
      </c>
      <c r="H273" s="635" t="s">
        <v>124</v>
      </c>
      <c r="I273" s="635" t="s">
        <v>124</v>
      </c>
      <c r="J273" s="635" t="s">
        <v>124</v>
      </c>
    </row>
    <row r="274" spans="1:10">
      <c r="A274" s="633" t="s">
        <v>708</v>
      </c>
      <c r="B274" s="635" t="s">
        <v>124</v>
      </c>
      <c r="C274" s="635" t="s">
        <v>124</v>
      </c>
      <c r="D274" s="635" t="s">
        <v>124</v>
      </c>
      <c r="E274" s="635" t="s">
        <v>124</v>
      </c>
      <c r="F274" s="635" t="s">
        <v>124</v>
      </c>
      <c r="G274" s="635" t="s">
        <v>124</v>
      </c>
      <c r="H274" s="635" t="s">
        <v>124</v>
      </c>
      <c r="I274" s="635" t="s">
        <v>124</v>
      </c>
      <c r="J274" s="635" t="s">
        <v>124</v>
      </c>
    </row>
    <row r="275" spans="1:10">
      <c r="A275" s="633" t="s">
        <v>709</v>
      </c>
      <c r="B275" s="635" t="s">
        <v>124</v>
      </c>
      <c r="C275" s="635" t="s">
        <v>124</v>
      </c>
      <c r="D275" s="635" t="s">
        <v>124</v>
      </c>
      <c r="E275" s="635" t="s">
        <v>124</v>
      </c>
      <c r="F275" s="635" t="s">
        <v>124</v>
      </c>
      <c r="G275" s="635" t="s">
        <v>124</v>
      </c>
      <c r="H275" s="635" t="s">
        <v>124</v>
      </c>
      <c r="I275" s="635" t="s">
        <v>124</v>
      </c>
      <c r="J275" s="635" t="s">
        <v>124</v>
      </c>
    </row>
    <row r="276" spans="1:10">
      <c r="A276" s="633" t="s">
        <v>710</v>
      </c>
      <c r="B276" s="812"/>
      <c r="C276" s="812"/>
      <c r="D276" s="769"/>
      <c r="E276" s="768"/>
      <c r="F276" s="768"/>
      <c r="G276" s="768"/>
      <c r="H276" s="768"/>
      <c r="I276" s="812"/>
      <c r="J276" s="770"/>
    </row>
    <row r="277" spans="1:10">
      <c r="A277" s="633" t="s">
        <v>711</v>
      </c>
      <c r="B277" s="635" t="s">
        <v>124</v>
      </c>
      <c r="C277" s="634" t="s">
        <v>124</v>
      </c>
      <c r="D277" s="635" t="s">
        <v>124</v>
      </c>
      <c r="E277" s="635" t="s">
        <v>124</v>
      </c>
      <c r="F277" s="635" t="s">
        <v>124</v>
      </c>
      <c r="G277" s="635" t="s">
        <v>124</v>
      </c>
      <c r="H277" s="635" t="s">
        <v>124</v>
      </c>
      <c r="I277" s="635" t="s">
        <v>124</v>
      </c>
      <c r="J277" s="635" t="s">
        <v>124</v>
      </c>
    </row>
    <row r="278" spans="1:10" ht="13.5" thickBot="1">
      <c r="A278" s="813" t="s">
        <v>712</v>
      </c>
      <c r="B278" s="811" t="s">
        <v>124</v>
      </c>
      <c r="C278" s="811" t="s">
        <v>124</v>
      </c>
      <c r="D278" s="811" t="s">
        <v>124</v>
      </c>
      <c r="E278" s="811" t="s">
        <v>124</v>
      </c>
      <c r="F278" s="811" t="s">
        <v>124</v>
      </c>
      <c r="G278" s="811" t="s">
        <v>124</v>
      </c>
      <c r="H278" s="811" t="s">
        <v>124</v>
      </c>
      <c r="I278" s="811" t="s">
        <v>124</v>
      </c>
      <c r="J278" s="811" t="s">
        <v>124</v>
      </c>
    </row>
    <row r="279" spans="1:10" ht="12.75" customHeight="1" thickBot="1">
      <c r="A279" s="814" t="s">
        <v>713</v>
      </c>
      <c r="B279" s="1775"/>
      <c r="C279" s="1776"/>
      <c r="D279" s="1776"/>
      <c r="E279" s="1776"/>
      <c r="F279" s="1776"/>
      <c r="G279" s="1776"/>
      <c r="H279" s="1776"/>
      <c r="I279" s="1776"/>
      <c r="J279" s="1777"/>
    </row>
    <row r="280" spans="1:10">
      <c r="A280" s="633" t="s">
        <v>887</v>
      </c>
      <c r="B280" s="635" t="s">
        <v>124</v>
      </c>
      <c r="C280" s="635" t="s">
        <v>124</v>
      </c>
      <c r="D280" s="635" t="s">
        <v>124</v>
      </c>
      <c r="E280" s="635" t="s">
        <v>124</v>
      </c>
      <c r="F280" s="635" t="s">
        <v>124</v>
      </c>
      <c r="G280" s="635" t="s">
        <v>124</v>
      </c>
      <c r="H280" s="635" t="s">
        <v>124</v>
      </c>
      <c r="I280" s="635" t="s">
        <v>124</v>
      </c>
      <c r="J280" s="635" t="s">
        <v>124</v>
      </c>
    </row>
    <row r="281" spans="1:10">
      <c r="A281" s="633" t="s">
        <v>888</v>
      </c>
      <c r="B281" s="635" t="s">
        <v>124</v>
      </c>
      <c r="C281" s="635" t="s">
        <v>124</v>
      </c>
      <c r="D281" s="635" t="s">
        <v>124</v>
      </c>
      <c r="E281" s="635" t="s">
        <v>124</v>
      </c>
      <c r="F281" s="635" t="s">
        <v>124</v>
      </c>
      <c r="G281" s="635" t="s">
        <v>124</v>
      </c>
      <c r="H281" s="635" t="s">
        <v>124</v>
      </c>
      <c r="I281" s="635" t="s">
        <v>124</v>
      </c>
      <c r="J281" s="635" t="s">
        <v>124</v>
      </c>
    </row>
    <row r="282" spans="1:10">
      <c r="A282" s="633" t="s">
        <v>889</v>
      </c>
      <c r="B282" s="635" t="s">
        <v>124</v>
      </c>
      <c r="C282" s="635" t="s">
        <v>124</v>
      </c>
      <c r="D282" s="635" t="s">
        <v>124</v>
      </c>
      <c r="E282" s="635" t="s">
        <v>124</v>
      </c>
      <c r="F282" s="635" t="s">
        <v>124</v>
      </c>
      <c r="G282" s="635" t="s">
        <v>124</v>
      </c>
      <c r="H282" s="635" t="s">
        <v>124</v>
      </c>
      <c r="I282" s="635" t="s">
        <v>124</v>
      </c>
      <c r="J282" s="635" t="s">
        <v>124</v>
      </c>
    </row>
    <row r="283" spans="1:10">
      <c r="A283" s="633" t="s">
        <v>890</v>
      </c>
      <c r="B283" s="635" t="s">
        <v>124</v>
      </c>
      <c r="C283" s="635" t="s">
        <v>124</v>
      </c>
      <c r="D283" s="635" t="s">
        <v>124</v>
      </c>
      <c r="E283" s="635" t="s">
        <v>124</v>
      </c>
      <c r="F283" s="635" t="s">
        <v>124</v>
      </c>
      <c r="G283" s="635" t="s">
        <v>124</v>
      </c>
      <c r="H283" s="635" t="s">
        <v>124</v>
      </c>
      <c r="I283" s="635" t="s">
        <v>124</v>
      </c>
      <c r="J283" s="635" t="s">
        <v>124</v>
      </c>
    </row>
    <row r="284" spans="1:10">
      <c r="A284" s="633" t="s">
        <v>891</v>
      </c>
      <c r="B284" s="635" t="s">
        <v>124</v>
      </c>
      <c r="C284" s="635" t="s">
        <v>124</v>
      </c>
      <c r="D284" s="635" t="s">
        <v>124</v>
      </c>
      <c r="E284" s="635" t="s">
        <v>124</v>
      </c>
      <c r="F284" s="635" t="s">
        <v>124</v>
      </c>
      <c r="G284" s="635" t="s">
        <v>124</v>
      </c>
      <c r="H284" s="635" t="s">
        <v>124</v>
      </c>
      <c r="I284" s="635" t="s">
        <v>124</v>
      </c>
      <c r="J284" s="635" t="s">
        <v>124</v>
      </c>
    </row>
    <row r="285" spans="1:10">
      <c r="A285" s="633" t="s">
        <v>892</v>
      </c>
      <c r="B285" s="635" t="s">
        <v>124</v>
      </c>
      <c r="C285" s="635" t="s">
        <v>124</v>
      </c>
      <c r="D285" s="635" t="s">
        <v>124</v>
      </c>
      <c r="E285" s="635" t="s">
        <v>124</v>
      </c>
      <c r="F285" s="635" t="s">
        <v>124</v>
      </c>
      <c r="G285" s="635" t="s">
        <v>124</v>
      </c>
      <c r="H285" s="635" t="s">
        <v>124</v>
      </c>
      <c r="I285" s="635" t="s">
        <v>124</v>
      </c>
      <c r="J285" s="635" t="s">
        <v>124</v>
      </c>
    </row>
    <row r="286" spans="1:10">
      <c r="A286" s="636" t="s">
        <v>786</v>
      </c>
      <c r="B286" s="637"/>
      <c r="C286" s="637"/>
      <c r="D286" s="637"/>
      <c r="E286" s="637"/>
      <c r="F286" s="637"/>
      <c r="G286" s="637"/>
      <c r="H286" s="637"/>
      <c r="I286" s="637"/>
      <c r="J286" s="637"/>
    </row>
    <row r="287" spans="1:10">
      <c r="A287" s="350" t="s">
        <v>721</v>
      </c>
      <c r="B287" s="635" t="s">
        <v>124</v>
      </c>
      <c r="C287" s="635" t="s">
        <v>124</v>
      </c>
      <c r="D287" s="635" t="s">
        <v>124</v>
      </c>
      <c r="E287" s="635" t="s">
        <v>124</v>
      </c>
      <c r="F287" s="635" t="s">
        <v>124</v>
      </c>
      <c r="G287" s="635" t="s">
        <v>124</v>
      </c>
      <c r="H287" s="635" t="s">
        <v>124</v>
      </c>
      <c r="I287" s="635" t="s">
        <v>124</v>
      </c>
      <c r="J287" s="635" t="s">
        <v>124</v>
      </c>
    </row>
    <row r="288" spans="1:10">
      <c r="A288" s="334" t="s">
        <v>507</v>
      </c>
      <c r="B288" s="635" t="s">
        <v>124</v>
      </c>
      <c r="C288" s="635" t="s">
        <v>124</v>
      </c>
      <c r="D288" s="635" t="s">
        <v>124</v>
      </c>
      <c r="E288" s="635" t="s">
        <v>124</v>
      </c>
      <c r="F288" s="635" t="s">
        <v>124</v>
      </c>
      <c r="G288" s="635" t="s">
        <v>124</v>
      </c>
      <c r="H288" s="635" t="s">
        <v>124</v>
      </c>
      <c r="I288" s="635" t="s">
        <v>124</v>
      </c>
      <c r="J288" s="635" t="s">
        <v>124</v>
      </c>
    </row>
    <row r="289" spans="1:10">
      <c r="A289" s="334" t="s">
        <v>893</v>
      </c>
      <c r="B289" s="635" t="s">
        <v>124</v>
      </c>
      <c r="C289" s="635" t="s">
        <v>124</v>
      </c>
      <c r="D289" s="635" t="s">
        <v>124</v>
      </c>
      <c r="E289" s="635" t="s">
        <v>124</v>
      </c>
      <c r="F289" s="635" t="s">
        <v>124</v>
      </c>
      <c r="G289" s="635" t="s">
        <v>124</v>
      </c>
      <c r="H289" s="635" t="s">
        <v>124</v>
      </c>
      <c r="I289" s="635" t="s">
        <v>124</v>
      </c>
      <c r="J289" s="635" t="s">
        <v>124</v>
      </c>
    </row>
    <row r="290" spans="1:10">
      <c r="A290" s="334" t="s">
        <v>894</v>
      </c>
      <c r="B290" s="635" t="s">
        <v>124</v>
      </c>
      <c r="C290" s="635" t="s">
        <v>124</v>
      </c>
      <c r="D290" s="635" t="s">
        <v>124</v>
      </c>
      <c r="E290" s="635" t="s">
        <v>124</v>
      </c>
      <c r="F290" s="635" t="s">
        <v>124</v>
      </c>
      <c r="G290" s="635" t="s">
        <v>124</v>
      </c>
      <c r="H290" s="635" t="s">
        <v>124</v>
      </c>
      <c r="I290" s="635" t="s">
        <v>124</v>
      </c>
      <c r="J290" s="635" t="s">
        <v>124</v>
      </c>
    </row>
    <row r="291" spans="1:10">
      <c r="A291" s="334" t="s">
        <v>895</v>
      </c>
      <c r="B291" s="635" t="s">
        <v>124</v>
      </c>
      <c r="C291" s="635" t="s">
        <v>124</v>
      </c>
      <c r="D291" s="635" t="s">
        <v>124</v>
      </c>
      <c r="E291" s="635" t="s">
        <v>124</v>
      </c>
      <c r="F291" s="635" t="s">
        <v>124</v>
      </c>
      <c r="G291" s="635" t="s">
        <v>124</v>
      </c>
      <c r="H291" s="635" t="s">
        <v>124</v>
      </c>
      <c r="I291" s="635" t="s">
        <v>124</v>
      </c>
      <c r="J291" s="635" t="s">
        <v>124</v>
      </c>
    </row>
    <row r="292" spans="1:10">
      <c r="A292" s="716" t="s">
        <v>896</v>
      </c>
      <c r="B292" s="635" t="s">
        <v>124</v>
      </c>
      <c r="C292" s="635" t="s">
        <v>124</v>
      </c>
      <c r="D292" s="635" t="s">
        <v>124</v>
      </c>
      <c r="E292" s="635" t="s">
        <v>124</v>
      </c>
      <c r="F292" s="635" t="s">
        <v>124</v>
      </c>
      <c r="G292" s="635" t="s">
        <v>124</v>
      </c>
      <c r="H292" s="635" t="s">
        <v>124</v>
      </c>
      <c r="I292" s="635" t="s">
        <v>124</v>
      </c>
      <c r="J292" s="635" t="s">
        <v>124</v>
      </c>
    </row>
    <row r="293" spans="1:10">
      <c r="A293" s="716" t="s">
        <v>896</v>
      </c>
      <c r="B293" s="635" t="s">
        <v>124</v>
      </c>
      <c r="C293" s="635" t="s">
        <v>124</v>
      </c>
      <c r="D293" s="635" t="s">
        <v>124</v>
      </c>
      <c r="E293" s="635" t="s">
        <v>124</v>
      </c>
      <c r="F293" s="635" t="s">
        <v>124</v>
      </c>
      <c r="G293" s="635" t="s">
        <v>124</v>
      </c>
      <c r="H293" s="635" t="s">
        <v>124</v>
      </c>
      <c r="I293" s="635" t="s">
        <v>124</v>
      </c>
      <c r="J293" s="635" t="s">
        <v>124</v>
      </c>
    </row>
    <row r="294" spans="1:10">
      <c r="A294" s="716" t="s">
        <v>897</v>
      </c>
      <c r="B294" s="635" t="s">
        <v>124</v>
      </c>
      <c r="C294" s="635" t="s">
        <v>124</v>
      </c>
      <c r="D294" s="635" t="s">
        <v>124</v>
      </c>
      <c r="E294" s="635" t="s">
        <v>124</v>
      </c>
      <c r="F294" s="635" t="s">
        <v>124</v>
      </c>
      <c r="G294" s="635" t="s">
        <v>124</v>
      </c>
      <c r="H294" s="635" t="s">
        <v>124</v>
      </c>
      <c r="I294" s="635" t="s">
        <v>124</v>
      </c>
      <c r="J294" s="635" t="s">
        <v>124</v>
      </c>
    </row>
    <row r="295" spans="1:10">
      <c r="A295" s="716" t="s">
        <v>897</v>
      </c>
      <c r="B295" s="635" t="s">
        <v>124</v>
      </c>
      <c r="C295" s="635" t="s">
        <v>124</v>
      </c>
      <c r="D295" s="635" t="s">
        <v>124</v>
      </c>
      <c r="E295" s="635" t="s">
        <v>124</v>
      </c>
      <c r="F295" s="635" t="s">
        <v>124</v>
      </c>
      <c r="G295" s="635" t="s">
        <v>124</v>
      </c>
      <c r="H295" s="635" t="s">
        <v>124</v>
      </c>
      <c r="I295" s="635" t="s">
        <v>124</v>
      </c>
      <c r="J295" s="635" t="s">
        <v>124</v>
      </c>
    </row>
    <row r="296" spans="1:10">
      <c r="A296" s="716" t="s">
        <v>897</v>
      </c>
      <c r="B296" s="635" t="s">
        <v>124</v>
      </c>
      <c r="C296" s="635" t="s">
        <v>124</v>
      </c>
      <c r="D296" s="635" t="s">
        <v>124</v>
      </c>
      <c r="E296" s="635" t="s">
        <v>124</v>
      </c>
      <c r="F296" s="635" t="s">
        <v>124</v>
      </c>
      <c r="G296" s="635" t="s">
        <v>124</v>
      </c>
      <c r="H296" s="635" t="s">
        <v>124</v>
      </c>
      <c r="I296" s="635" t="s">
        <v>124</v>
      </c>
      <c r="J296" s="635" t="s">
        <v>124</v>
      </c>
    </row>
    <row r="297" spans="1:10">
      <c r="A297" s="716" t="s">
        <v>897</v>
      </c>
      <c r="B297" s="635" t="s">
        <v>124</v>
      </c>
      <c r="C297" s="635" t="s">
        <v>124</v>
      </c>
      <c r="D297" s="635" t="s">
        <v>124</v>
      </c>
      <c r="E297" s="635" t="s">
        <v>124</v>
      </c>
      <c r="F297" s="635" t="s">
        <v>124</v>
      </c>
      <c r="G297" s="635" t="s">
        <v>124</v>
      </c>
      <c r="H297" s="635" t="s">
        <v>124</v>
      </c>
      <c r="I297" s="635" t="s">
        <v>124</v>
      </c>
      <c r="J297" s="635" t="s">
        <v>124</v>
      </c>
    </row>
    <row r="298" spans="1:10">
      <c r="A298" s="716" t="s">
        <v>898</v>
      </c>
      <c r="B298" s="635" t="s">
        <v>124</v>
      </c>
      <c r="C298" s="635" t="s">
        <v>124</v>
      </c>
      <c r="D298" s="635" t="s">
        <v>124</v>
      </c>
      <c r="E298" s="635" t="s">
        <v>124</v>
      </c>
      <c r="F298" s="635" t="s">
        <v>124</v>
      </c>
      <c r="G298" s="635" t="s">
        <v>124</v>
      </c>
      <c r="H298" s="635" t="s">
        <v>124</v>
      </c>
      <c r="I298" s="635" t="s">
        <v>124</v>
      </c>
      <c r="J298" s="635" t="s">
        <v>124</v>
      </c>
    </row>
    <row r="299" spans="1:10">
      <c r="A299" s="630" t="s">
        <v>736</v>
      </c>
      <c r="B299" s="771"/>
      <c r="C299" s="772"/>
      <c r="D299" s="772"/>
      <c r="E299" s="772"/>
      <c r="F299" s="772"/>
      <c r="G299" s="772"/>
      <c r="H299" s="772"/>
      <c r="I299" s="772"/>
      <c r="J299" s="773"/>
    </row>
    <row r="300" spans="1:10">
      <c r="A300" s="334" t="s">
        <v>737</v>
      </c>
      <c r="B300" s="635" t="s">
        <v>124</v>
      </c>
      <c r="C300" s="635" t="s">
        <v>124</v>
      </c>
      <c r="D300" s="635" t="s">
        <v>124</v>
      </c>
      <c r="E300" s="635" t="s">
        <v>124</v>
      </c>
      <c r="F300" s="635" t="s">
        <v>124</v>
      </c>
      <c r="G300" s="635" t="s">
        <v>124</v>
      </c>
      <c r="H300" s="635" t="s">
        <v>124</v>
      </c>
      <c r="I300" s="635" t="s">
        <v>124</v>
      </c>
      <c r="J300" s="635" t="s">
        <v>124</v>
      </c>
    </row>
    <row r="301" spans="1:10">
      <c r="A301" s="334" t="s">
        <v>738</v>
      </c>
      <c r="B301" s="635" t="s">
        <v>124</v>
      </c>
      <c r="C301" s="635" t="s">
        <v>124</v>
      </c>
      <c r="D301" s="635" t="s">
        <v>124</v>
      </c>
      <c r="E301" s="635" t="s">
        <v>124</v>
      </c>
      <c r="F301" s="635" t="s">
        <v>124</v>
      </c>
      <c r="G301" s="635" t="s">
        <v>124</v>
      </c>
      <c r="H301" s="635" t="s">
        <v>124</v>
      </c>
      <c r="I301" s="635" t="s">
        <v>124</v>
      </c>
      <c r="J301" s="635" t="s">
        <v>124</v>
      </c>
    </row>
    <row r="302" spans="1:10">
      <c r="A302" s="334" t="s">
        <v>899</v>
      </c>
      <c r="B302" s="635" t="s">
        <v>124</v>
      </c>
      <c r="C302" s="635" t="s">
        <v>124</v>
      </c>
      <c r="D302" s="635" t="s">
        <v>124</v>
      </c>
      <c r="E302" s="635" t="s">
        <v>124</v>
      </c>
      <c r="F302" s="635" t="s">
        <v>124</v>
      </c>
      <c r="G302" s="635" t="s">
        <v>124</v>
      </c>
      <c r="H302" s="635" t="s">
        <v>124</v>
      </c>
      <c r="I302" s="635" t="s">
        <v>124</v>
      </c>
      <c r="J302" s="635" t="s">
        <v>124</v>
      </c>
    </row>
    <row r="303" spans="1:10">
      <c r="A303" s="334" t="s">
        <v>900</v>
      </c>
      <c r="B303" s="635" t="s">
        <v>124</v>
      </c>
      <c r="C303" s="635" t="s">
        <v>124</v>
      </c>
      <c r="D303" s="635" t="s">
        <v>124</v>
      </c>
      <c r="E303" s="635" t="s">
        <v>124</v>
      </c>
      <c r="F303" s="635" t="s">
        <v>124</v>
      </c>
      <c r="G303" s="635" t="s">
        <v>124</v>
      </c>
      <c r="H303" s="635" t="s">
        <v>124</v>
      </c>
      <c r="I303" s="635" t="s">
        <v>124</v>
      </c>
      <c r="J303" s="635" t="s">
        <v>124</v>
      </c>
    </row>
    <row r="304" spans="1:10">
      <c r="A304" s="334" t="s">
        <v>901</v>
      </c>
      <c r="B304" s="635" t="s">
        <v>124</v>
      </c>
      <c r="C304" s="635" t="s">
        <v>124</v>
      </c>
      <c r="D304" s="635" t="s">
        <v>124</v>
      </c>
      <c r="E304" s="635" t="s">
        <v>124</v>
      </c>
      <c r="F304" s="635" t="s">
        <v>124</v>
      </c>
      <c r="G304" s="635" t="s">
        <v>124</v>
      </c>
      <c r="H304" s="635" t="s">
        <v>124</v>
      </c>
      <c r="I304" s="635" t="s">
        <v>124</v>
      </c>
      <c r="J304" s="635" t="s">
        <v>124</v>
      </c>
    </row>
    <row r="305" spans="1:10" ht="13.5" thickBot="1">
      <c r="A305" s="815" t="s">
        <v>902</v>
      </c>
      <c r="B305" s="811" t="s">
        <v>124</v>
      </c>
      <c r="C305" s="811" t="s">
        <v>124</v>
      </c>
      <c r="D305" s="811" t="s">
        <v>124</v>
      </c>
      <c r="E305" s="811" t="s">
        <v>124</v>
      </c>
      <c r="F305" s="811" t="s">
        <v>124</v>
      </c>
      <c r="G305" s="811" t="s">
        <v>124</v>
      </c>
      <c r="H305" s="811" t="s">
        <v>124</v>
      </c>
      <c r="I305" s="811" t="s">
        <v>124</v>
      </c>
      <c r="J305" s="811" t="s">
        <v>124</v>
      </c>
    </row>
    <row r="306" spans="1:10" ht="12.75" customHeight="1" thickBot="1">
      <c r="A306" s="816" t="s">
        <v>903</v>
      </c>
      <c r="B306" s="1771"/>
      <c r="C306" s="1772"/>
      <c r="D306" s="1772"/>
      <c r="E306" s="1772"/>
      <c r="F306" s="1772"/>
      <c r="G306" s="1772"/>
      <c r="H306" s="1772"/>
      <c r="I306" s="1772"/>
      <c r="J306" s="1773"/>
    </row>
    <row r="307" spans="1:10">
      <c r="A307" s="372" t="s">
        <v>904</v>
      </c>
      <c r="B307" s="635" t="s">
        <v>124</v>
      </c>
      <c r="C307" s="635" t="s">
        <v>124</v>
      </c>
      <c r="D307" s="635" t="s">
        <v>124</v>
      </c>
      <c r="E307" s="635" t="s">
        <v>124</v>
      </c>
      <c r="F307" s="635" t="s">
        <v>124</v>
      </c>
      <c r="G307" s="635" t="s">
        <v>124</v>
      </c>
      <c r="H307" s="635" t="s">
        <v>124</v>
      </c>
      <c r="I307" s="635" t="s">
        <v>124</v>
      </c>
      <c r="J307" s="635" t="s">
        <v>124</v>
      </c>
    </row>
    <row r="308" spans="1:10">
      <c r="A308" s="334" t="s">
        <v>905</v>
      </c>
      <c r="B308" s="635" t="s">
        <v>124</v>
      </c>
      <c r="C308" s="635" t="s">
        <v>124</v>
      </c>
      <c r="D308" s="635" t="s">
        <v>124</v>
      </c>
      <c r="E308" s="635" t="s">
        <v>124</v>
      </c>
      <c r="F308" s="635" t="s">
        <v>124</v>
      </c>
      <c r="G308" s="635" t="s">
        <v>124</v>
      </c>
      <c r="H308" s="635" t="s">
        <v>124</v>
      </c>
      <c r="I308" s="635" t="s">
        <v>124</v>
      </c>
      <c r="J308" s="635" t="s">
        <v>124</v>
      </c>
    </row>
    <row r="309" spans="1:10">
      <c r="A309" s="334" t="s">
        <v>906</v>
      </c>
      <c r="B309" s="635" t="s">
        <v>124</v>
      </c>
      <c r="C309" s="635" t="s">
        <v>124</v>
      </c>
      <c r="D309" s="635" t="s">
        <v>124</v>
      </c>
      <c r="E309" s="635" t="s">
        <v>124</v>
      </c>
      <c r="F309" s="635" t="s">
        <v>124</v>
      </c>
      <c r="G309" s="635" t="s">
        <v>124</v>
      </c>
      <c r="H309" s="635" t="s">
        <v>124</v>
      </c>
      <c r="I309" s="635" t="s">
        <v>124</v>
      </c>
      <c r="J309" s="635" t="s">
        <v>124</v>
      </c>
    </row>
    <row r="310" spans="1:10">
      <c r="A310" s="334" t="s">
        <v>907</v>
      </c>
      <c r="B310" s="635" t="s">
        <v>124</v>
      </c>
      <c r="C310" s="635" t="s">
        <v>124</v>
      </c>
      <c r="D310" s="635" t="s">
        <v>124</v>
      </c>
      <c r="E310" s="635" t="s">
        <v>124</v>
      </c>
      <c r="F310" s="635" t="s">
        <v>124</v>
      </c>
      <c r="G310" s="635" t="s">
        <v>124</v>
      </c>
      <c r="H310" s="635" t="s">
        <v>124</v>
      </c>
      <c r="I310" s="635" t="s">
        <v>124</v>
      </c>
      <c r="J310" s="635" t="s">
        <v>124</v>
      </c>
    </row>
    <row r="311" spans="1:10">
      <c r="A311" s="771" t="s">
        <v>748</v>
      </c>
      <c r="B311" s="771"/>
      <c r="C311" s="772"/>
      <c r="D311" s="772"/>
      <c r="E311" s="772"/>
      <c r="F311" s="772"/>
      <c r="G311" s="772"/>
      <c r="H311" s="772"/>
      <c r="I311" s="772"/>
      <c r="J311" s="773"/>
    </row>
    <row r="312" spans="1:10" ht="13.5" thickBot="1">
      <c r="A312" s="334" t="s">
        <v>829</v>
      </c>
      <c r="B312" s="811" t="s">
        <v>124</v>
      </c>
      <c r="C312" s="811" t="s">
        <v>124</v>
      </c>
      <c r="D312" s="811" t="s">
        <v>124</v>
      </c>
      <c r="E312" s="811" t="s">
        <v>124</v>
      </c>
      <c r="F312" s="811" t="s">
        <v>124</v>
      </c>
      <c r="G312" s="811" t="s">
        <v>124</v>
      </c>
      <c r="H312" s="811" t="s">
        <v>124</v>
      </c>
      <c r="I312" s="811" t="s">
        <v>124</v>
      </c>
      <c r="J312" s="811" t="s">
        <v>124</v>
      </c>
    </row>
    <row r="313" spans="1:10" ht="12.75" customHeight="1" thickBot="1">
      <c r="A313" s="339" t="s">
        <v>908</v>
      </c>
      <c r="B313" s="1771"/>
      <c r="C313" s="1772"/>
      <c r="D313" s="1772"/>
      <c r="E313" s="1772"/>
      <c r="F313" s="1772"/>
      <c r="G313" s="1772"/>
      <c r="H313" s="1772"/>
      <c r="I313" s="1772"/>
      <c r="J313" s="1773"/>
    </row>
    <row r="314" spans="1:10">
      <c r="A314" s="350" t="s">
        <v>904</v>
      </c>
      <c r="B314" s="635" t="s">
        <v>124</v>
      </c>
      <c r="C314" s="635" t="s">
        <v>124</v>
      </c>
      <c r="D314" s="635" t="s">
        <v>124</v>
      </c>
      <c r="E314" s="635" t="s">
        <v>124</v>
      </c>
      <c r="F314" s="635" t="s">
        <v>124</v>
      </c>
      <c r="G314" s="635" t="s">
        <v>124</v>
      </c>
      <c r="H314" s="635" t="s">
        <v>124</v>
      </c>
      <c r="I314" s="635" t="s">
        <v>124</v>
      </c>
      <c r="J314" s="635" t="s">
        <v>124</v>
      </c>
    </row>
    <row r="315" spans="1:10">
      <c r="A315" s="334" t="s">
        <v>905</v>
      </c>
      <c r="B315" s="635" t="s">
        <v>124</v>
      </c>
      <c r="C315" s="635" t="s">
        <v>124</v>
      </c>
      <c r="D315" s="635" t="s">
        <v>124</v>
      </c>
      <c r="E315" s="635" t="s">
        <v>124</v>
      </c>
      <c r="F315" s="635" t="s">
        <v>124</v>
      </c>
      <c r="G315" s="635" t="s">
        <v>124</v>
      </c>
      <c r="H315" s="635" t="s">
        <v>124</v>
      </c>
      <c r="I315" s="635" t="s">
        <v>124</v>
      </c>
      <c r="J315" s="635" t="s">
        <v>124</v>
      </c>
    </row>
    <row r="316" spans="1:10">
      <c r="A316" s="334" t="s">
        <v>906</v>
      </c>
      <c r="B316" s="635" t="s">
        <v>124</v>
      </c>
      <c r="C316" s="635" t="s">
        <v>124</v>
      </c>
      <c r="D316" s="635" t="s">
        <v>124</v>
      </c>
      <c r="E316" s="635" t="s">
        <v>124</v>
      </c>
      <c r="F316" s="635" t="s">
        <v>124</v>
      </c>
      <c r="G316" s="635" t="s">
        <v>124</v>
      </c>
      <c r="H316" s="635" t="s">
        <v>124</v>
      </c>
      <c r="I316" s="635" t="s">
        <v>124</v>
      </c>
      <c r="J316" s="635" t="s">
        <v>124</v>
      </c>
    </row>
    <row r="317" spans="1:10" ht="13.5" thickBot="1">
      <c r="A317" s="339" t="s">
        <v>751</v>
      </c>
      <c r="B317" s="817" t="s">
        <v>124</v>
      </c>
      <c r="C317" s="811" t="s">
        <v>124</v>
      </c>
      <c r="D317" s="817" t="s">
        <v>124</v>
      </c>
      <c r="E317" s="817" t="s">
        <v>124</v>
      </c>
      <c r="F317" s="817" t="s">
        <v>124</v>
      </c>
      <c r="G317" s="817" t="s">
        <v>124</v>
      </c>
      <c r="H317" s="817" t="s">
        <v>124</v>
      </c>
      <c r="I317" s="817" t="s">
        <v>124</v>
      </c>
      <c r="J317" s="817" t="s">
        <v>124</v>
      </c>
    </row>
    <row r="318" spans="1:10">
      <c r="C318" s="818"/>
    </row>
  </sheetData>
  <mergeCells count="62">
    <mergeCell ref="B279:J279"/>
    <mergeCell ref="A246:L246"/>
    <mergeCell ref="A258:L258"/>
    <mergeCell ref="A241:L241"/>
    <mergeCell ref="A242:L242"/>
    <mergeCell ref="A244:L244"/>
    <mergeCell ref="A250:L250"/>
    <mergeCell ref="A251:L251"/>
    <mergeCell ref="A252:L252"/>
    <mergeCell ref="A253:L253"/>
    <mergeCell ref="A254:L254"/>
    <mergeCell ref="A255:L255"/>
    <mergeCell ref="A256:L256"/>
    <mergeCell ref="B306:J306"/>
    <mergeCell ref="B313:J313"/>
    <mergeCell ref="A243:L243"/>
    <mergeCell ref="A247:L247"/>
    <mergeCell ref="A248:L248"/>
    <mergeCell ref="A265:L265"/>
    <mergeCell ref="A262:L262"/>
    <mergeCell ref="A263:L263"/>
    <mergeCell ref="A264:L264"/>
    <mergeCell ref="A257:L257"/>
    <mergeCell ref="A260:L260"/>
    <mergeCell ref="A261:L261"/>
    <mergeCell ref="A249:L249"/>
    <mergeCell ref="A245:L245"/>
    <mergeCell ref="A266:L266"/>
    <mergeCell ref="A259:L259"/>
    <mergeCell ref="A1:L1"/>
    <mergeCell ref="A2:L2"/>
    <mergeCell ref="A3:L3"/>
    <mergeCell ref="A62:L62"/>
    <mergeCell ref="A63:L63"/>
    <mergeCell ref="A64:L64"/>
    <mergeCell ref="A65:L65"/>
    <mergeCell ref="A66:L66"/>
    <mergeCell ref="A72:L72"/>
    <mergeCell ref="A73:L73"/>
    <mergeCell ref="A74:L74"/>
    <mergeCell ref="A75:L75"/>
    <mergeCell ref="A77:L77"/>
    <mergeCell ref="A76:L76"/>
    <mergeCell ref="A187:L187"/>
    <mergeCell ref="A118:L118"/>
    <mergeCell ref="A119:L119"/>
    <mergeCell ref="A120:L120"/>
    <mergeCell ref="A121:L121"/>
    <mergeCell ref="A183:L183"/>
    <mergeCell ref="A179:L179"/>
    <mergeCell ref="A180:L180"/>
    <mergeCell ref="A181:L181"/>
    <mergeCell ref="A182:L182"/>
    <mergeCell ref="A188:L188"/>
    <mergeCell ref="A189:L189"/>
    <mergeCell ref="A190:L190"/>
    <mergeCell ref="A240:L240"/>
    <mergeCell ref="A123:L123"/>
    <mergeCell ref="A124:L124"/>
    <mergeCell ref="A125:L125"/>
    <mergeCell ref="A126:L126"/>
    <mergeCell ref="A127:L127"/>
  </mergeCells>
  <hyperlinks>
    <hyperlink ref="A255" r:id="rId1" xr:uid="{31121176-000D-4A22-A264-55518A458DB1}"/>
  </hyperlinks>
  <printOptions headings="1"/>
  <pageMargins left="0.7" right="0.7" top="0.75" bottom="0.75" header="0.3" footer="0.3"/>
  <pageSetup scale="14" orientation="portrait" r:id="rId2"/>
  <customProperties>
    <customPr name="_pios_id" r:id="rId3"/>
  </customProperties>
  <ignoredErrors>
    <ignoredError sqref="D104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K19"/>
  <sheetViews>
    <sheetView tabSelected="1" zoomScale="90" zoomScaleNormal="90" workbookViewId="0">
      <selection activeCell="E34" sqref="E34"/>
    </sheetView>
  </sheetViews>
  <sheetFormatPr defaultColWidth="17.5703125" defaultRowHeight="14.25"/>
  <cols>
    <col min="1" max="1" width="20.42578125" style="252" customWidth="1"/>
    <col min="2" max="2" width="70.5703125" style="252" customWidth="1"/>
    <col min="3" max="3" width="14.5703125" style="252" customWidth="1"/>
    <col min="4" max="4" width="15.42578125" style="252" customWidth="1"/>
    <col min="5" max="5" width="13.42578125" style="252" customWidth="1"/>
    <col min="6" max="7" width="15.42578125" style="252" customWidth="1"/>
    <col min="8" max="8" width="17.5703125" style="196"/>
    <col min="9" max="16384" width="17.5703125" style="252"/>
  </cols>
  <sheetData>
    <row r="1" spans="1:11" ht="19.5" customHeight="1">
      <c r="A1" s="1768" t="s">
        <v>909</v>
      </c>
      <c r="B1" s="1768"/>
      <c r="C1" s="1768"/>
      <c r="D1" s="1768"/>
      <c r="E1" s="1768"/>
      <c r="F1" s="1768"/>
      <c r="G1" s="1768"/>
    </row>
    <row r="2" spans="1:11" ht="15" customHeight="1">
      <c r="A2" s="1768" t="s">
        <v>1</v>
      </c>
      <c r="B2" s="1768"/>
      <c r="C2" s="1768"/>
      <c r="D2" s="1768"/>
      <c r="E2" s="1768"/>
      <c r="F2" s="1768"/>
    </row>
    <row r="3" spans="1:11" ht="15.75" customHeight="1">
      <c r="A3" s="1784" t="s">
        <v>1245</v>
      </c>
      <c r="B3" s="1768"/>
      <c r="C3" s="1768"/>
      <c r="D3" s="1768"/>
      <c r="E3" s="1768"/>
      <c r="F3" s="1768"/>
    </row>
    <row r="4" spans="1:11" ht="20.25">
      <c r="A4" s="1260"/>
      <c r="B4"/>
      <c r="C4" s="1261"/>
      <c r="D4" s="1262"/>
    </row>
    <row r="5" spans="1:11" ht="41.25" customHeight="1">
      <c r="A5" s="326" t="s">
        <v>910</v>
      </c>
      <c r="B5" s="326" t="s">
        <v>911</v>
      </c>
      <c r="C5" s="326" t="s">
        <v>912</v>
      </c>
      <c r="D5" s="326" t="s">
        <v>913</v>
      </c>
      <c r="E5" s="326" t="s">
        <v>914</v>
      </c>
      <c r="F5" s="326" t="s">
        <v>915</v>
      </c>
      <c r="G5" s="326" t="s">
        <v>916</v>
      </c>
      <c r="H5"/>
    </row>
    <row r="6" spans="1:11" ht="30" customHeight="1">
      <c r="A6" s="351" t="s">
        <v>917</v>
      </c>
      <c r="B6" s="674" t="s">
        <v>918</v>
      </c>
      <c r="C6" s="204">
        <f>135+1883</f>
        <v>2018</v>
      </c>
      <c r="D6" s="204">
        <f>10+60</f>
        <v>70</v>
      </c>
      <c r="E6" s="204">
        <f>0+220</f>
        <v>220</v>
      </c>
      <c r="F6" s="204">
        <f>0+13</f>
        <v>13</v>
      </c>
      <c r="G6" s="204">
        <f>0+145</f>
        <v>145</v>
      </c>
      <c r="H6" s="470"/>
      <c r="I6" s="253"/>
      <c r="J6" s="253"/>
      <c r="K6" s="253"/>
    </row>
    <row r="7" spans="1:11" ht="33.75" customHeight="1">
      <c r="A7" s="351" t="s">
        <v>919</v>
      </c>
      <c r="B7" s="674" t="s">
        <v>920</v>
      </c>
      <c r="C7" s="204">
        <v>40</v>
      </c>
      <c r="D7" s="204">
        <v>0</v>
      </c>
      <c r="E7" s="204">
        <v>0</v>
      </c>
      <c r="F7" s="204">
        <v>0</v>
      </c>
      <c r="G7" s="204">
        <v>3</v>
      </c>
      <c r="I7" s="253"/>
      <c r="J7" s="253"/>
      <c r="K7" s="253"/>
    </row>
    <row r="8" spans="1:11" ht="31.35" customHeight="1">
      <c r="A8" s="351" t="s">
        <v>921</v>
      </c>
      <c r="B8" s="674" t="s">
        <v>922</v>
      </c>
      <c r="C8" s="204" t="s">
        <v>14</v>
      </c>
      <c r="D8" s="204" t="s">
        <v>14</v>
      </c>
      <c r="E8" s="676" t="s">
        <v>14</v>
      </c>
      <c r="F8" s="204">
        <f>34+57+31+27+17+12+6+22+39</f>
        <v>245</v>
      </c>
      <c r="G8" s="204" t="s">
        <v>923</v>
      </c>
      <c r="I8" s="253"/>
      <c r="J8" s="253"/>
      <c r="K8" s="253"/>
    </row>
    <row r="9" spans="1:11" ht="51">
      <c r="A9" s="351" t="s">
        <v>924</v>
      </c>
      <c r="B9" s="674" t="s">
        <v>925</v>
      </c>
      <c r="C9" s="204" t="s">
        <v>14</v>
      </c>
      <c r="D9" s="204" t="s">
        <v>14</v>
      </c>
      <c r="E9" s="204">
        <v>441</v>
      </c>
      <c r="F9" s="204" t="s">
        <v>14</v>
      </c>
      <c r="G9" s="204" t="s">
        <v>14</v>
      </c>
      <c r="I9" s="253"/>
      <c r="J9" s="253"/>
      <c r="K9" s="253"/>
    </row>
    <row r="10" spans="1:11" ht="38.25">
      <c r="A10" s="351" t="s">
        <v>926</v>
      </c>
      <c r="B10" s="674" t="s">
        <v>927</v>
      </c>
      <c r="C10" s="204">
        <v>1526</v>
      </c>
      <c r="D10" s="204">
        <v>1926</v>
      </c>
      <c r="E10" s="204">
        <v>1329</v>
      </c>
      <c r="F10" s="204">
        <v>1719</v>
      </c>
      <c r="G10" s="204">
        <v>1719</v>
      </c>
      <c r="I10" s="253"/>
      <c r="J10" s="253"/>
      <c r="K10" s="253"/>
    </row>
    <row r="11" spans="1:11" ht="25.5">
      <c r="A11" s="351" t="s">
        <v>928</v>
      </c>
      <c r="B11" s="674" t="s">
        <v>929</v>
      </c>
      <c r="C11" s="204">
        <v>0</v>
      </c>
      <c r="D11" s="204">
        <v>0</v>
      </c>
      <c r="E11" s="204">
        <v>0</v>
      </c>
      <c r="F11" s="204">
        <v>0</v>
      </c>
      <c r="G11" s="204">
        <v>0</v>
      </c>
    </row>
    <row r="12" spans="1:11" ht="15">
      <c r="A12" s="254"/>
      <c r="B12" s="254"/>
    </row>
    <row r="13" spans="1:11" ht="15">
      <c r="A13" s="675"/>
      <c r="B13" s="248"/>
      <c r="C13" s="255"/>
    </row>
    <row r="14" spans="1:11">
      <c r="A14" s="1785" t="s">
        <v>930</v>
      </c>
      <c r="B14" s="1785"/>
      <c r="C14" s="1785"/>
      <c r="D14" s="1785"/>
      <c r="E14" s="1785"/>
      <c r="F14" s="1785"/>
      <c r="G14" s="1785"/>
    </row>
    <row r="15" spans="1:11">
      <c r="A15" s="252" t="s">
        <v>931</v>
      </c>
      <c r="B15" s="663"/>
    </row>
    <row r="16" spans="1:11" ht="32.25" customHeight="1">
      <c r="A16" s="1782" t="s">
        <v>932</v>
      </c>
      <c r="B16" s="1782"/>
      <c r="C16" s="1782"/>
      <c r="D16" s="1782"/>
      <c r="E16" s="1782"/>
      <c r="F16" s="1782"/>
      <c r="G16" s="1783"/>
    </row>
    <row r="17" spans="1:7" ht="30" customHeight="1">
      <c r="A17" s="1782" t="s">
        <v>933</v>
      </c>
      <c r="B17" s="1782"/>
      <c r="C17" s="1782"/>
      <c r="D17" s="1782"/>
      <c r="E17" s="1782"/>
      <c r="F17" s="1782"/>
      <c r="G17" s="1783"/>
    </row>
    <row r="18" spans="1:7">
      <c r="A18" s="1782" t="s">
        <v>934</v>
      </c>
      <c r="B18" s="1782"/>
      <c r="C18" s="1782"/>
      <c r="D18" s="1782"/>
      <c r="E18" s="1782"/>
      <c r="F18" s="1782"/>
      <c r="G18" s="1783"/>
    </row>
    <row r="19" spans="1:7" ht="28.5" customHeight="1">
      <c r="A19" s="1782" t="s">
        <v>935</v>
      </c>
      <c r="B19" s="1782"/>
      <c r="C19" s="1782"/>
      <c r="D19" s="1782"/>
      <c r="E19" s="1782"/>
      <c r="F19" s="1782"/>
      <c r="G19" s="1782"/>
    </row>
  </sheetData>
  <mergeCells count="8">
    <mergeCell ref="A18:G18"/>
    <mergeCell ref="A19:G19"/>
    <mergeCell ref="A16:G16"/>
    <mergeCell ref="A1:G1"/>
    <mergeCell ref="A2:F2"/>
    <mergeCell ref="A3:F3"/>
    <mergeCell ref="A17:G17"/>
    <mergeCell ref="A14:G14"/>
  </mergeCells>
  <printOptions headings="1"/>
  <pageMargins left="0.7" right="0.7" top="0.75" bottom="0.75" header="0.3" footer="0.3"/>
  <pageSetup scale="54"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3"/>
  <sheetViews>
    <sheetView tabSelected="1" zoomScale="69" zoomScaleNormal="69" workbookViewId="0">
      <selection activeCell="E34" sqref="E34"/>
    </sheetView>
  </sheetViews>
  <sheetFormatPr defaultColWidth="9.42578125" defaultRowHeight="12.75"/>
  <cols>
    <col min="1" max="1" width="58.42578125" customWidth="1"/>
    <col min="2" max="2" width="19.5703125" customWidth="1"/>
    <col min="3" max="3" width="109.42578125" customWidth="1"/>
  </cols>
  <sheetData>
    <row r="1" spans="1:10" ht="15.75">
      <c r="A1" s="1768" t="s">
        <v>936</v>
      </c>
      <c r="B1" s="1768"/>
      <c r="C1" s="1768"/>
      <c r="D1" s="1575"/>
      <c r="E1" s="1575"/>
      <c r="F1" s="1575"/>
      <c r="G1" s="1575"/>
      <c r="H1" s="1575"/>
      <c r="I1" s="1575"/>
      <c r="J1" s="1575"/>
    </row>
    <row r="2" spans="1:10" ht="15.75">
      <c r="A2" s="1786" t="s">
        <v>1</v>
      </c>
      <c r="B2" s="1786"/>
      <c r="C2" s="1786"/>
      <c r="D2" s="1576"/>
      <c r="E2" s="1576"/>
      <c r="F2" s="1576"/>
      <c r="G2" s="1576"/>
      <c r="H2" s="1576"/>
      <c r="I2" s="1576"/>
      <c r="J2" s="1576"/>
    </row>
    <row r="3" spans="1:10" ht="15.75">
      <c r="A3" s="1787" t="s">
        <v>1257</v>
      </c>
      <c r="B3" s="1786"/>
      <c r="C3" s="1786"/>
      <c r="D3" s="1576"/>
      <c r="E3" s="1576"/>
      <c r="F3" s="1576"/>
      <c r="G3" s="1576"/>
      <c r="H3" s="1576"/>
      <c r="I3" s="1576"/>
      <c r="J3" s="1576"/>
    </row>
    <row r="4" spans="1:10" ht="17.25" customHeight="1" thickBot="1"/>
    <row r="5" spans="1:10" ht="50.25" customHeight="1" thickBot="1">
      <c r="A5" s="626" t="s">
        <v>937</v>
      </c>
      <c r="B5" s="627" t="s">
        <v>938</v>
      </c>
      <c r="C5" s="628" t="s">
        <v>939</v>
      </c>
    </row>
    <row r="6" spans="1:10" ht="63" customHeight="1">
      <c r="A6" s="629" t="s">
        <v>940</v>
      </c>
      <c r="B6" s="347">
        <v>3</v>
      </c>
      <c r="C6" s="673" t="s">
        <v>1247</v>
      </c>
    </row>
    <row r="7" spans="1:10" ht="50.25" customHeight="1">
      <c r="A7" s="629" t="s">
        <v>941</v>
      </c>
      <c r="B7" s="347">
        <v>4</v>
      </c>
      <c r="C7" s="673" t="s">
        <v>1246</v>
      </c>
    </row>
    <row r="8" spans="1:10" ht="30" customHeight="1">
      <c r="A8" s="629" t="s">
        <v>942</v>
      </c>
      <c r="B8" s="347">
        <v>1</v>
      </c>
      <c r="C8" s="673" t="s">
        <v>1249</v>
      </c>
    </row>
    <row r="9" spans="1:10" ht="27" customHeight="1">
      <c r="A9" s="629" t="s">
        <v>943</v>
      </c>
      <c r="B9" s="347">
        <v>0</v>
      </c>
      <c r="C9" s="673"/>
    </row>
    <row r="10" spans="1:10" ht="28.5" customHeight="1">
      <c r="A10" s="629" t="s">
        <v>944</v>
      </c>
      <c r="B10" s="347">
        <v>6</v>
      </c>
      <c r="C10" s="673" t="s">
        <v>1258</v>
      </c>
    </row>
    <row r="11" spans="1:10" ht="332.25" customHeight="1">
      <c r="A11" s="629" t="s">
        <v>945</v>
      </c>
      <c r="B11" s="347">
        <f>102</f>
        <v>102</v>
      </c>
      <c r="C11" s="819" t="s">
        <v>946</v>
      </c>
    </row>
    <row r="12" spans="1:10" ht="132" customHeight="1">
      <c r="A12" s="629" t="s">
        <v>947</v>
      </c>
      <c r="B12" s="347">
        <v>38</v>
      </c>
      <c r="C12" s="1015" t="s">
        <v>948</v>
      </c>
    </row>
    <row r="13" spans="1:10" ht="27" customHeight="1">
      <c r="A13" s="629" t="s">
        <v>949</v>
      </c>
      <c r="B13" s="347">
        <v>1</v>
      </c>
      <c r="C13" s="673" t="s">
        <v>1248</v>
      </c>
    </row>
  </sheetData>
  <mergeCells count="3">
    <mergeCell ref="A1:C1"/>
    <mergeCell ref="A2:C2"/>
    <mergeCell ref="A3:C3"/>
  </mergeCells>
  <printOptions headings="1"/>
  <pageMargins left="0.7" right="0.7" top="0.75" bottom="0.75" header="0.3" footer="0.3"/>
  <pageSetup scale="48"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6"/>
  <sheetViews>
    <sheetView tabSelected="1" zoomScale="90" zoomScaleNormal="90" workbookViewId="0">
      <selection activeCell="E34" sqref="E34"/>
    </sheetView>
  </sheetViews>
  <sheetFormatPr defaultColWidth="8.5703125" defaultRowHeight="12.75"/>
  <cols>
    <col min="1" max="1" width="38.42578125" customWidth="1"/>
    <col min="2" max="2" width="14.42578125" bestFit="1" customWidth="1"/>
    <col min="3" max="4" width="14.5703125" bestFit="1" customWidth="1"/>
    <col min="5" max="8" width="14.42578125" customWidth="1"/>
    <col min="9" max="9" width="14.5703125" bestFit="1" customWidth="1"/>
    <col min="10" max="10" width="15.5703125" bestFit="1" customWidth="1"/>
    <col min="11" max="11" width="9.42578125" customWidth="1"/>
    <col min="12" max="13" width="8.5703125" customWidth="1"/>
    <col min="14" max="14" width="12.5703125" bestFit="1" customWidth="1"/>
    <col min="15" max="15" width="12.42578125" bestFit="1" customWidth="1"/>
    <col min="16" max="16" width="9.5703125" bestFit="1" customWidth="1"/>
  </cols>
  <sheetData>
    <row r="1" spans="1:14" ht="15.75">
      <c r="A1" s="1609" t="s">
        <v>950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</row>
    <row r="2" spans="1:14" ht="15.75">
      <c r="A2" s="1609" t="s">
        <v>1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</row>
    <row r="3" spans="1:14" ht="15.75">
      <c r="A3" s="1792" t="s">
        <v>1245</v>
      </c>
      <c r="B3" s="1793"/>
      <c r="C3" s="1793"/>
      <c r="D3" s="1793"/>
      <c r="E3" s="1793"/>
      <c r="F3" s="1793"/>
      <c r="G3" s="1793"/>
      <c r="H3" s="1793"/>
      <c r="I3" s="1793"/>
      <c r="J3" s="1793"/>
      <c r="K3" s="1793"/>
      <c r="L3" s="1793"/>
      <c r="M3" s="1794"/>
    </row>
    <row r="4" spans="1:14">
      <c r="A4" s="395"/>
      <c r="B4" s="1795" t="s">
        <v>28</v>
      </c>
      <c r="C4" s="1796"/>
      <c r="D4" s="1797"/>
      <c r="E4" s="1798" t="s">
        <v>951</v>
      </c>
      <c r="F4" s="1796"/>
      <c r="G4" s="1799"/>
      <c r="H4" s="1800" t="s">
        <v>952</v>
      </c>
      <c r="I4" s="1796"/>
      <c r="J4" s="1799"/>
      <c r="K4" s="1800" t="s">
        <v>5</v>
      </c>
      <c r="L4" s="1796"/>
      <c r="M4" s="1799"/>
    </row>
    <row r="5" spans="1:14" ht="13.5" thickBot="1">
      <c r="A5" s="492" t="s">
        <v>953</v>
      </c>
      <c r="B5" s="493" t="s">
        <v>7</v>
      </c>
      <c r="C5" s="494" t="s">
        <v>8</v>
      </c>
      <c r="D5" s="495" t="s">
        <v>9</v>
      </c>
      <c r="E5" s="496" t="s">
        <v>7</v>
      </c>
      <c r="F5" s="494" t="s">
        <v>8</v>
      </c>
      <c r="G5" s="497" t="s">
        <v>9</v>
      </c>
      <c r="H5" s="498" t="s">
        <v>7</v>
      </c>
      <c r="I5" s="494" t="s">
        <v>8</v>
      </c>
      <c r="J5" s="497" t="s">
        <v>9</v>
      </c>
      <c r="K5" s="493" t="s">
        <v>7</v>
      </c>
      <c r="L5" s="494" t="s">
        <v>8</v>
      </c>
      <c r="M5" s="497" t="s">
        <v>9</v>
      </c>
    </row>
    <row r="6" spans="1:14">
      <c r="A6" s="499" t="s">
        <v>954</v>
      </c>
      <c r="B6" s="1060">
        <v>6533840</v>
      </c>
      <c r="C6" s="1061">
        <v>1633460</v>
      </c>
      <c r="D6" s="1062">
        <v>8167300</v>
      </c>
      <c r="E6" s="1060">
        <v>167401.56000000003</v>
      </c>
      <c r="F6" s="1061">
        <v>41850.390000000007</v>
      </c>
      <c r="G6" s="1062">
        <f>E6+F6</f>
        <v>209251.95000000004</v>
      </c>
      <c r="H6" s="1063">
        <v>2367980.1999999997</v>
      </c>
      <c r="I6" s="1061">
        <v>591995.04999999993</v>
      </c>
      <c r="J6" s="1062">
        <f>H6+I6</f>
        <v>2959975.2499999995</v>
      </c>
      <c r="K6" s="500">
        <f>H6/B6</f>
        <v>0.3624178431060448</v>
      </c>
      <c r="L6" s="501">
        <f>I6/C6</f>
        <v>0.3624178431060448</v>
      </c>
      <c r="M6" s="502">
        <f>J6/D6</f>
        <v>0.3624178431060448</v>
      </c>
      <c r="N6" s="157"/>
    </row>
    <row r="7" spans="1:14">
      <c r="A7" s="503" t="s">
        <v>955</v>
      </c>
      <c r="B7" s="1056">
        <v>737840</v>
      </c>
      <c r="C7" s="1057">
        <v>184460</v>
      </c>
      <c r="D7" s="1058">
        <v>922300</v>
      </c>
      <c r="E7" s="1056">
        <v>38349.912000000004</v>
      </c>
      <c r="F7" s="1057">
        <v>9587.478000000001</v>
      </c>
      <c r="G7" s="1058">
        <f t="shared" ref="G7:G15" si="0">E7+F7</f>
        <v>47937.390000000007</v>
      </c>
      <c r="H7" s="1059">
        <v>392734.38399999996</v>
      </c>
      <c r="I7" s="1057">
        <v>98183.59599999999</v>
      </c>
      <c r="J7" s="1058">
        <f t="shared" ref="J7:J9" si="1">H7+I7</f>
        <v>490917.98</v>
      </c>
      <c r="K7" s="411">
        <f t="shared" ref="K7:M9" si="2">H7/B7</f>
        <v>0.53227581047381545</v>
      </c>
      <c r="L7" s="384">
        <f t="shared" si="2"/>
        <v>0.53227581047381545</v>
      </c>
      <c r="M7" s="504">
        <f t="shared" si="2"/>
        <v>0.53227581047381545</v>
      </c>
      <c r="N7" s="1217"/>
    </row>
    <row r="8" spans="1:14">
      <c r="A8" s="503" t="s">
        <v>956</v>
      </c>
      <c r="B8" s="1056">
        <v>1272400</v>
      </c>
      <c r="C8" s="1057">
        <v>318100</v>
      </c>
      <c r="D8" s="1058">
        <v>1590500</v>
      </c>
      <c r="E8" s="1056">
        <v>85474.16</v>
      </c>
      <c r="F8" s="1057">
        <v>21368.54</v>
      </c>
      <c r="G8" s="1058">
        <f>E8+F8</f>
        <v>106842.70000000001</v>
      </c>
      <c r="H8" s="1059">
        <v>740344.00799999991</v>
      </c>
      <c r="I8" s="1057">
        <v>185086.00199999998</v>
      </c>
      <c r="J8" s="1058">
        <f t="shared" si="1"/>
        <v>925430.00999999989</v>
      </c>
      <c r="K8" s="411">
        <f t="shared" si="2"/>
        <v>0.58184848160955671</v>
      </c>
      <c r="L8" s="384">
        <f t="shared" si="2"/>
        <v>0.58184848160955671</v>
      </c>
      <c r="M8" s="504">
        <f t="shared" si="2"/>
        <v>0.58184848160955671</v>
      </c>
      <c r="N8" s="1217"/>
    </row>
    <row r="9" spans="1:14">
      <c r="A9" s="505" t="s">
        <v>957</v>
      </c>
      <c r="B9" s="1056">
        <v>953360</v>
      </c>
      <c r="C9" s="1057">
        <v>238340</v>
      </c>
      <c r="D9" s="1058">
        <v>1191700</v>
      </c>
      <c r="E9" s="1056">
        <v>85436.12</v>
      </c>
      <c r="F9" s="1057">
        <v>21359.03</v>
      </c>
      <c r="G9" s="1058">
        <f t="shared" si="0"/>
        <v>106795.15</v>
      </c>
      <c r="H9" s="1059">
        <v>850920.97600000002</v>
      </c>
      <c r="I9" s="1059">
        <v>212730.24400000001</v>
      </c>
      <c r="J9" s="1058">
        <f t="shared" si="1"/>
        <v>1063651.22</v>
      </c>
      <c r="K9" s="411">
        <f t="shared" si="2"/>
        <v>0.89254948393051947</v>
      </c>
      <c r="L9" s="384">
        <f t="shared" si="2"/>
        <v>0.89254948393051947</v>
      </c>
      <c r="M9" s="504">
        <f t="shared" si="2"/>
        <v>0.89254948393051936</v>
      </c>
      <c r="N9" s="165"/>
    </row>
    <row r="10" spans="1:14">
      <c r="A10" s="503" t="s">
        <v>958</v>
      </c>
      <c r="B10" s="1056">
        <v>420000</v>
      </c>
      <c r="C10" s="1057">
        <v>105000</v>
      </c>
      <c r="D10" s="1058">
        <v>525000</v>
      </c>
      <c r="E10" s="1056">
        <v>-42057.696000000004</v>
      </c>
      <c r="F10" s="1057">
        <v>-10514.424000000001</v>
      </c>
      <c r="G10" s="1058">
        <f>E10+F10</f>
        <v>-52572.12</v>
      </c>
      <c r="H10" s="1059">
        <v>339147.984</v>
      </c>
      <c r="I10" s="1059">
        <v>84786.995999999999</v>
      </c>
      <c r="J10" s="1058">
        <f t="shared" ref="J10:J15" si="3">H10+I10</f>
        <v>423934.98</v>
      </c>
      <c r="K10" s="411">
        <f t="shared" ref="K10:M10" si="4">H10/B10</f>
        <v>0.80749519999999997</v>
      </c>
      <c r="L10" s="384">
        <f t="shared" si="4"/>
        <v>0.80749519999999997</v>
      </c>
      <c r="M10" s="504">
        <f t="shared" si="4"/>
        <v>0.80749519999999997</v>
      </c>
      <c r="N10" s="165"/>
    </row>
    <row r="11" spans="1:14">
      <c r="A11" s="503" t="s">
        <v>959</v>
      </c>
      <c r="B11" s="1056">
        <v>20000</v>
      </c>
      <c r="C11" s="1057">
        <v>5000</v>
      </c>
      <c r="D11" s="1058">
        <v>25000</v>
      </c>
      <c r="E11" s="1056">
        <v>0</v>
      </c>
      <c r="F11" s="1057">
        <v>0</v>
      </c>
      <c r="G11" s="1058">
        <f>E11+F11</f>
        <v>0</v>
      </c>
      <c r="H11" s="1059">
        <v>24853.072</v>
      </c>
      <c r="I11" s="1059">
        <v>6213.268</v>
      </c>
      <c r="J11" s="1058">
        <f t="shared" ref="J11" si="5">H11+I11</f>
        <v>31066.34</v>
      </c>
      <c r="K11" s="411">
        <f t="shared" ref="K11:M12" si="6">H11/B11</f>
        <v>1.2426535999999999</v>
      </c>
      <c r="L11" s="384">
        <f t="shared" si="6"/>
        <v>1.2426535999999999</v>
      </c>
      <c r="M11" s="504">
        <f t="shared" si="6"/>
        <v>1.2426535999999999</v>
      </c>
      <c r="N11" s="165"/>
    </row>
    <row r="12" spans="1:14">
      <c r="A12" s="503" t="s">
        <v>960</v>
      </c>
      <c r="B12" s="1056">
        <v>160000</v>
      </c>
      <c r="C12" s="1057">
        <v>40000</v>
      </c>
      <c r="D12" s="1058">
        <v>200000</v>
      </c>
      <c r="E12" s="1056">
        <v>0</v>
      </c>
      <c r="F12" s="1057">
        <v>0</v>
      </c>
      <c r="G12" s="1058">
        <f t="shared" si="0"/>
        <v>0</v>
      </c>
      <c r="H12" s="1059">
        <v>31120.6</v>
      </c>
      <c r="I12" s="1057">
        <v>7780.15</v>
      </c>
      <c r="J12" s="1058">
        <f t="shared" si="3"/>
        <v>38900.75</v>
      </c>
      <c r="K12" s="411">
        <f t="shared" si="6"/>
        <v>0.19450375</v>
      </c>
      <c r="L12" s="384">
        <f t="shared" si="6"/>
        <v>0.19450375</v>
      </c>
      <c r="M12" s="504">
        <f t="shared" si="6"/>
        <v>0.19450375</v>
      </c>
      <c r="N12" s="165"/>
    </row>
    <row r="13" spans="1:14">
      <c r="A13" s="503" t="s">
        <v>48</v>
      </c>
      <c r="B13" s="1056">
        <v>322880</v>
      </c>
      <c r="C13" s="1057">
        <v>80720</v>
      </c>
      <c r="D13" s="1058">
        <v>403600</v>
      </c>
      <c r="E13" s="1056">
        <v>73536.832000000009</v>
      </c>
      <c r="F13" s="1057">
        <v>18384.208000000002</v>
      </c>
      <c r="G13" s="1058">
        <f t="shared" si="0"/>
        <v>91921.040000000008</v>
      </c>
      <c r="H13" s="1059">
        <v>475902.56800000003</v>
      </c>
      <c r="I13" s="1057">
        <v>118975.64200000001</v>
      </c>
      <c r="J13" s="1058">
        <f>H13+I13</f>
        <v>594878.21000000008</v>
      </c>
      <c r="K13" s="411">
        <f>H13/B13</f>
        <v>1.4739301536174432</v>
      </c>
      <c r="L13" s="384">
        <f t="shared" ref="K13:M15" si="7">I13/C13</f>
        <v>1.4739301536174432</v>
      </c>
      <c r="M13" s="504">
        <f t="shared" si="7"/>
        <v>1.4739301536174432</v>
      </c>
      <c r="N13" s="165"/>
    </row>
    <row r="14" spans="1:14">
      <c r="A14" s="503" t="s">
        <v>49</v>
      </c>
      <c r="B14" s="1056">
        <v>988240</v>
      </c>
      <c r="C14" s="1057">
        <v>247060</v>
      </c>
      <c r="D14" s="1058">
        <v>1235300</v>
      </c>
      <c r="E14" s="1056">
        <v>50456.288</v>
      </c>
      <c r="F14" s="1057">
        <v>12614.072</v>
      </c>
      <c r="G14" s="1058">
        <f t="shared" si="0"/>
        <v>63070.36</v>
      </c>
      <c r="H14" s="1059">
        <v>431913.53600000002</v>
      </c>
      <c r="I14" s="1057">
        <v>107978.38400000001</v>
      </c>
      <c r="J14" s="1058">
        <f t="shared" si="3"/>
        <v>539891.92000000004</v>
      </c>
      <c r="K14" s="411">
        <f t="shared" si="7"/>
        <v>0.43705328260341619</v>
      </c>
      <c r="L14" s="384">
        <f t="shared" si="7"/>
        <v>0.43705328260341619</v>
      </c>
      <c r="M14" s="504">
        <f t="shared" si="7"/>
        <v>0.43705328260341619</v>
      </c>
      <c r="N14" s="165"/>
    </row>
    <row r="15" spans="1:14">
      <c r="A15" s="503" t="s">
        <v>50</v>
      </c>
      <c r="B15" s="1056">
        <v>146800</v>
      </c>
      <c r="C15" s="1057">
        <v>36700</v>
      </c>
      <c r="D15" s="1058">
        <v>183500</v>
      </c>
      <c r="E15" s="1056">
        <v>1534.104</v>
      </c>
      <c r="F15" s="1057">
        <v>383.52600000000001</v>
      </c>
      <c r="G15" s="1058">
        <f t="shared" si="0"/>
        <v>1917.63</v>
      </c>
      <c r="H15" s="1059">
        <v>16259.752</v>
      </c>
      <c r="I15" s="1057">
        <v>4064.9380000000001</v>
      </c>
      <c r="J15" s="1058">
        <f t="shared" si="3"/>
        <v>20324.690000000002</v>
      </c>
      <c r="K15" s="411">
        <f t="shared" si="7"/>
        <v>0.11076125340599455</v>
      </c>
      <c r="L15" s="384">
        <f t="shared" si="7"/>
        <v>0.11076125340599455</v>
      </c>
      <c r="M15" s="504">
        <f t="shared" si="7"/>
        <v>0.11076125340599456</v>
      </c>
      <c r="N15" s="165"/>
    </row>
    <row r="16" spans="1:14">
      <c r="A16" s="505"/>
      <c r="B16" s="1056"/>
      <c r="C16" s="1057"/>
      <c r="D16" s="1058"/>
      <c r="E16" s="1056"/>
      <c r="F16" s="1057"/>
      <c r="G16" s="1058"/>
      <c r="H16" s="1059"/>
      <c r="I16" s="1057"/>
      <c r="J16" s="1058"/>
      <c r="K16" s="412"/>
      <c r="L16" s="385"/>
      <c r="M16" s="506"/>
      <c r="N16" s="165"/>
    </row>
    <row r="17" spans="1:16">
      <c r="A17" s="507" t="s">
        <v>961</v>
      </c>
      <c r="B17" s="1064">
        <f>SUM(B6:B15)</f>
        <v>11555360</v>
      </c>
      <c r="C17" s="1065">
        <f>SUM(C6:C15)</f>
        <v>2888840</v>
      </c>
      <c r="D17" s="1066">
        <f>SUM(D6:D15)</f>
        <v>14444200</v>
      </c>
      <c r="E17" s="1064">
        <f>SUM(E6:E9,E10:E15)</f>
        <v>460131.28</v>
      </c>
      <c r="F17" s="1065">
        <f>SUM(F6:F9,F10:F15)</f>
        <v>115032.82</v>
      </c>
      <c r="G17" s="1066">
        <f t="shared" ref="G17" si="8">SUM(E17:F17)</f>
        <v>575164.10000000009</v>
      </c>
      <c r="H17" s="1067">
        <f>SUM(H6:H9,H10:H15)</f>
        <v>5671177.0800000001</v>
      </c>
      <c r="I17" s="1065">
        <f>SUM(I6:I9,I10:I15)</f>
        <v>1417794.27</v>
      </c>
      <c r="J17" s="1066">
        <f t="shared" ref="J17" si="9">SUM(H17:I17)</f>
        <v>7088971.3499999996</v>
      </c>
      <c r="K17" s="413">
        <f>H17/B17</f>
        <v>0.49078324517799532</v>
      </c>
      <c r="L17" s="386">
        <f>I17/C17</f>
        <v>0.49078324517799532</v>
      </c>
      <c r="M17" s="508">
        <f>J17/D17</f>
        <v>0.49078324517799532</v>
      </c>
      <c r="N17" s="165"/>
    </row>
    <row r="18" spans="1:16">
      <c r="A18" s="505"/>
      <c r="B18" s="1056"/>
      <c r="C18" s="1057"/>
      <c r="D18" s="1058"/>
      <c r="E18" s="1056"/>
      <c r="F18" s="1057"/>
      <c r="G18" s="1058"/>
      <c r="H18" s="1059"/>
      <c r="I18" s="1057"/>
      <c r="J18" s="1058"/>
      <c r="K18" s="412"/>
      <c r="L18" s="385"/>
      <c r="M18" s="506"/>
      <c r="N18" s="165"/>
    </row>
    <row r="19" spans="1:16">
      <c r="A19" s="503" t="s">
        <v>962</v>
      </c>
      <c r="B19" s="1056">
        <v>560765600</v>
      </c>
      <c r="C19" s="1057">
        <v>140191400</v>
      </c>
      <c r="D19" s="1058">
        <v>700957000</v>
      </c>
      <c r="E19" s="1501">
        <v>86224156.379999995</v>
      </c>
      <c r="F19" s="1057">
        <v>9827358.3300000001</v>
      </c>
      <c r="G19" s="1058">
        <f t="shared" ref="G19" si="10">E19+F19</f>
        <v>96051514.709999993</v>
      </c>
      <c r="H19" s="1056">
        <v>866241889.02999997</v>
      </c>
      <c r="I19" s="1057">
        <v>150667127.03</v>
      </c>
      <c r="J19" s="1058">
        <f t="shared" ref="J19" si="11">H19+I19</f>
        <v>1016909016.0599999</v>
      </c>
      <c r="K19" s="411">
        <f>H19/B19</f>
        <v>1.544748624077511</v>
      </c>
      <c r="L19" s="384">
        <f>I19/C19</f>
        <v>1.0747244626275221</v>
      </c>
      <c r="M19" s="504">
        <f>J19/D19</f>
        <v>1.4507437917875132</v>
      </c>
    </row>
    <row r="20" spans="1:16">
      <c r="A20" s="505"/>
      <c r="B20" s="1056"/>
      <c r="C20" s="1057"/>
      <c r="D20" s="1058"/>
      <c r="E20" s="1056"/>
      <c r="F20" s="1057"/>
      <c r="G20" s="1058"/>
      <c r="H20" s="1059"/>
      <c r="I20" s="1057"/>
      <c r="J20" s="1058"/>
      <c r="K20" s="412"/>
      <c r="L20" s="385"/>
      <c r="M20" s="506"/>
      <c r="N20" s="165"/>
    </row>
    <row r="21" spans="1:16" s="8" customFormat="1" ht="27.75" customHeight="1" thickBot="1">
      <c r="A21" s="1264" t="s">
        <v>963</v>
      </c>
      <c r="B21" s="1068">
        <f>+B17+B19</f>
        <v>572320960</v>
      </c>
      <c r="C21" s="1069">
        <f>+C17+C19</f>
        <v>143080240</v>
      </c>
      <c r="D21" s="1070">
        <f>+D17+D19</f>
        <v>715401200</v>
      </c>
      <c r="E21" s="1068">
        <f t="shared" ref="E21:J21" si="12">SUM(E17,E19)</f>
        <v>86684287.659999996</v>
      </c>
      <c r="F21" s="1069">
        <f t="shared" si="12"/>
        <v>9942391.1500000004</v>
      </c>
      <c r="G21" s="1070">
        <f>SUM(G17,G19)</f>
        <v>96626678.809999987</v>
      </c>
      <c r="H21" s="1071">
        <f t="shared" si="12"/>
        <v>871913066.11000001</v>
      </c>
      <c r="I21" s="1069">
        <f t="shared" si="12"/>
        <v>152084921.30000001</v>
      </c>
      <c r="J21" s="1070">
        <f t="shared" si="12"/>
        <v>1023997987.41</v>
      </c>
      <c r="K21" s="509">
        <f>H21/B21</f>
        <v>1.523468695100735</v>
      </c>
      <c r="L21" s="510">
        <f>I21/C21</f>
        <v>1.0629344855725711</v>
      </c>
      <c r="M21" s="511">
        <f>J21/D21</f>
        <v>1.4313618531951022</v>
      </c>
      <c r="N21" s="165"/>
    </row>
    <row r="22" spans="1:16" s="166" customFormat="1" ht="11.25">
      <c r="A22" s="518"/>
      <c r="B22" s="519"/>
      <c r="C22" s="520"/>
      <c r="D22" s="521"/>
      <c r="E22" s="522"/>
      <c r="F22" s="520"/>
      <c r="G22" s="523"/>
      <c r="H22" s="519"/>
      <c r="I22" s="520"/>
      <c r="J22" s="523"/>
      <c r="K22" s="519"/>
      <c r="L22" s="520"/>
      <c r="M22" s="524"/>
    </row>
    <row r="23" spans="1:16" s="166" customFormat="1">
      <c r="A23" s="525" t="s">
        <v>964</v>
      </c>
      <c r="B23" s="393"/>
      <c r="C23" s="167"/>
      <c r="D23" s="394"/>
      <c r="E23" s="391"/>
      <c r="F23" s="167"/>
      <c r="G23" s="392"/>
      <c r="H23" s="393"/>
      <c r="I23" s="167"/>
      <c r="J23" s="392"/>
      <c r="K23" s="393"/>
      <c r="L23" s="167"/>
      <c r="M23" s="526"/>
    </row>
    <row r="24" spans="1:16" s="166" customFormat="1" ht="12.75" customHeight="1">
      <c r="A24" s="527" t="s">
        <v>965</v>
      </c>
      <c r="B24" s="397" t="s">
        <v>966</v>
      </c>
      <c r="C24" s="168"/>
      <c r="D24" s="398"/>
      <c r="E24" s="1072">
        <v>2234828.9700000002</v>
      </c>
      <c r="F24" s="1073"/>
      <c r="G24" s="1074">
        <f>E24</f>
        <v>2234828.9700000002</v>
      </c>
      <c r="H24" s="1075">
        <v>22530951</v>
      </c>
      <c r="I24" s="1076"/>
      <c r="J24" s="1074">
        <f>H24</f>
        <v>22530951</v>
      </c>
      <c r="K24" s="414"/>
      <c r="L24" s="168"/>
      <c r="M24" s="528"/>
      <c r="O24" s="169"/>
    </row>
    <row r="25" spans="1:16" s="166" customFormat="1">
      <c r="A25" s="525" t="s">
        <v>967</v>
      </c>
      <c r="B25" s="397"/>
      <c r="C25" s="168"/>
      <c r="D25" s="398"/>
      <c r="E25" s="1072">
        <v>8199023.3399999999</v>
      </c>
      <c r="F25" s="1077">
        <v>966642</v>
      </c>
      <c r="G25" s="1074">
        <f>E25+F25</f>
        <v>9165665.3399999999</v>
      </c>
      <c r="H25" s="1075">
        <v>83812235.520000011</v>
      </c>
      <c r="I25" s="1077">
        <v>15546558</v>
      </c>
      <c r="J25" s="1074">
        <f>H25+I25</f>
        <v>99358793.520000011</v>
      </c>
      <c r="K25" s="414"/>
      <c r="L25" s="168"/>
      <c r="M25" s="528"/>
      <c r="O25" s="169"/>
      <c r="P25" s="169"/>
    </row>
    <row r="26" spans="1:16" s="166" customFormat="1" ht="15.75" customHeight="1">
      <c r="A26" s="529" t="s">
        <v>968</v>
      </c>
      <c r="B26" s="397"/>
      <c r="C26" s="168"/>
      <c r="D26" s="398"/>
      <c r="E26" s="1078"/>
      <c r="F26" s="1073"/>
      <c r="G26" s="1079"/>
      <c r="H26" s="1080"/>
      <c r="I26" s="1073"/>
      <c r="J26" s="1079"/>
      <c r="K26" s="414"/>
      <c r="L26" s="168"/>
      <c r="M26" s="528"/>
      <c r="O26" s="169"/>
    </row>
    <row r="27" spans="1:16" s="166" customFormat="1">
      <c r="A27" s="530" t="s">
        <v>969</v>
      </c>
      <c r="B27" s="397"/>
      <c r="C27" s="168"/>
      <c r="D27" s="398"/>
      <c r="E27" s="1078"/>
      <c r="F27" s="1073"/>
      <c r="G27" s="1079"/>
      <c r="H27" s="1080"/>
      <c r="I27" s="1073"/>
      <c r="J27" s="1079"/>
      <c r="K27" s="414"/>
      <c r="L27" s="168"/>
      <c r="M27" s="528"/>
      <c r="O27" s="169"/>
    </row>
    <row r="28" spans="1:16" s="166" customFormat="1" ht="13.5" thickBot="1">
      <c r="A28" s="531" t="s">
        <v>970</v>
      </c>
      <c r="B28" s="532"/>
      <c r="C28" s="533"/>
      <c r="D28" s="534"/>
      <c r="E28" s="1081">
        <f t="shared" ref="E28:J28" si="13">SUM(E24:E27)</f>
        <v>10433852.310000001</v>
      </c>
      <c r="F28" s="1082">
        <f t="shared" si="13"/>
        <v>966642</v>
      </c>
      <c r="G28" s="1083">
        <f t="shared" si="13"/>
        <v>11400494.310000001</v>
      </c>
      <c r="H28" s="1084">
        <f>SUM(H24:H27)</f>
        <v>106343186.52000001</v>
      </c>
      <c r="I28" s="1082">
        <f t="shared" si="13"/>
        <v>15546558</v>
      </c>
      <c r="J28" s="1083">
        <f t="shared" si="13"/>
        <v>121889744.52000001</v>
      </c>
      <c r="K28" s="535"/>
      <c r="L28" s="533"/>
      <c r="M28" s="536"/>
      <c r="O28" s="169"/>
    </row>
    <row r="29" spans="1:16" s="166" customFormat="1">
      <c r="A29" s="512"/>
      <c r="B29" s="513"/>
      <c r="C29" s="514"/>
      <c r="D29" s="515"/>
      <c r="E29" s="516"/>
      <c r="F29" s="514"/>
      <c r="G29" s="517"/>
      <c r="H29" s="513"/>
      <c r="I29" s="514"/>
      <c r="J29" s="517"/>
      <c r="K29" s="513"/>
      <c r="L29" s="514"/>
      <c r="M29" s="517"/>
    </row>
    <row r="30" spans="1:16" s="166" customFormat="1" ht="12.75" customHeight="1">
      <c r="A30" s="396" t="s">
        <v>54</v>
      </c>
      <c r="B30" s="404"/>
      <c r="C30" s="405"/>
      <c r="D30" s="406"/>
      <c r="E30" s="407"/>
      <c r="F30" s="408"/>
      <c r="G30" s="409"/>
      <c r="H30" s="410"/>
      <c r="I30" s="408"/>
      <c r="J30" s="409"/>
      <c r="K30" s="415"/>
      <c r="L30" s="399"/>
      <c r="M30" s="400"/>
      <c r="N30" s="170"/>
      <c r="O30" s="169"/>
    </row>
    <row r="32" spans="1:16" ht="12" customHeight="1">
      <c r="A32" s="1790" t="s">
        <v>971</v>
      </c>
      <c r="B32" s="1790"/>
      <c r="C32" s="1790"/>
      <c r="D32" s="1790"/>
      <c r="E32" s="1790"/>
      <c r="F32" s="1790"/>
      <c r="G32" s="1790"/>
      <c r="H32" s="1790"/>
      <c r="I32" s="1790"/>
      <c r="J32" s="1790"/>
      <c r="K32" s="1790"/>
      <c r="L32" s="1790"/>
      <c r="M32" s="1790"/>
    </row>
    <row r="33" spans="1:16">
      <c r="A33" s="1791" t="s">
        <v>972</v>
      </c>
      <c r="B33" s="1791"/>
      <c r="C33" s="1791"/>
      <c r="D33" s="1791"/>
      <c r="E33" s="1791"/>
      <c r="F33" s="1791"/>
      <c r="G33" s="1791"/>
      <c r="H33" s="1791"/>
      <c r="I33" s="1791"/>
      <c r="J33" s="1791"/>
      <c r="K33" s="1791"/>
      <c r="L33" s="1791"/>
      <c r="M33" s="1791"/>
    </row>
    <row r="34" spans="1:16" ht="12.75" customHeight="1">
      <c r="A34" s="1581" t="s">
        <v>973</v>
      </c>
      <c r="B34" s="1581"/>
      <c r="C34" s="1581"/>
      <c r="D34" s="1581"/>
      <c r="E34" s="1581"/>
      <c r="F34" s="1581"/>
      <c r="G34" s="1581"/>
      <c r="H34" s="1581"/>
      <c r="I34" s="1581"/>
      <c r="J34" s="1581"/>
      <c r="K34" s="1581"/>
      <c r="L34" s="1581"/>
      <c r="M34" s="1581"/>
      <c r="O34" s="642"/>
    </row>
    <row r="35" spans="1:16" ht="12.75" customHeight="1">
      <c r="A35" s="1789" t="s">
        <v>974</v>
      </c>
      <c r="B35" s="1789"/>
      <c r="C35" s="1789"/>
      <c r="D35" s="1789"/>
      <c r="E35" s="1789"/>
      <c r="F35" s="1789"/>
      <c r="G35" s="1789"/>
      <c r="H35" s="1789"/>
      <c r="I35" s="1789"/>
      <c r="J35" s="1789"/>
      <c r="K35" s="1789"/>
      <c r="L35" s="1789"/>
      <c r="M35" s="1789"/>
      <c r="O35" s="642"/>
    </row>
    <row r="36" spans="1:16" ht="12.75" customHeight="1">
      <c r="A36" s="1789" t="s">
        <v>975</v>
      </c>
      <c r="B36" s="1789"/>
      <c r="C36" s="1789"/>
      <c r="D36" s="1789"/>
      <c r="E36" s="1789"/>
      <c r="F36" s="1789"/>
      <c r="G36" s="1789"/>
      <c r="H36" s="1789"/>
      <c r="I36" s="1789"/>
      <c r="J36" s="1789"/>
      <c r="K36" s="1789"/>
      <c r="L36" s="1789"/>
      <c r="M36" s="1789"/>
      <c r="O36" s="642"/>
    </row>
    <row r="37" spans="1:16" ht="12.75" customHeight="1">
      <c r="A37" s="1582" t="s">
        <v>976</v>
      </c>
      <c r="B37" s="1582"/>
      <c r="C37" s="1582"/>
      <c r="D37" s="1582"/>
      <c r="E37" s="1582"/>
      <c r="F37" s="1582"/>
      <c r="G37" s="1582"/>
      <c r="H37" s="1582"/>
      <c r="I37" s="1582"/>
      <c r="J37" s="1582"/>
      <c r="K37" s="1582"/>
      <c r="L37" s="1582"/>
      <c r="M37" s="1582"/>
    </row>
    <row r="38" spans="1:16" ht="27.75" customHeight="1">
      <c r="A38" s="1581" t="s">
        <v>977</v>
      </c>
      <c r="B38" s="1581"/>
      <c r="C38" s="1581"/>
      <c r="D38" s="1581"/>
      <c r="E38" s="1581"/>
      <c r="F38" s="1581"/>
      <c r="G38" s="1581"/>
      <c r="H38" s="1581"/>
      <c r="I38" s="1581"/>
      <c r="J38" s="1581"/>
      <c r="K38" s="1581"/>
      <c r="L38" s="1581"/>
      <c r="M38" s="1581"/>
    </row>
    <row r="39" spans="1:16">
      <c r="A39" s="1788"/>
      <c r="B39" s="1788"/>
      <c r="C39" s="1788"/>
      <c r="D39" s="1788"/>
      <c r="E39" s="1788"/>
      <c r="F39" s="1788"/>
      <c r="G39" s="1788"/>
      <c r="H39" s="1788"/>
      <c r="I39" s="1788"/>
      <c r="J39" s="1788"/>
      <c r="K39" s="1788"/>
      <c r="L39" s="1788"/>
      <c r="M39" s="1788"/>
      <c r="N39" s="1055"/>
      <c r="O39" s="1055"/>
      <c r="P39" s="1055"/>
    </row>
    <row r="40" spans="1:16">
      <c r="A40" s="352"/>
      <c r="C40" s="242"/>
      <c r="D40" s="242"/>
      <c r="E40" s="242"/>
      <c r="F40" s="242"/>
      <c r="G40" s="242"/>
      <c r="H40" s="242"/>
      <c r="L40" s="352"/>
    </row>
    <row r="41" spans="1:16">
      <c r="A41" s="352" t="s">
        <v>978</v>
      </c>
    </row>
    <row r="42" spans="1:16" hidden="1"/>
    <row r="43" spans="1:16">
      <c r="B43" s="171"/>
      <c r="C43" s="171"/>
    </row>
    <row r="45" spans="1:16">
      <c r="B45" s="617"/>
    </row>
    <row r="46" spans="1:16">
      <c r="B46" s="725"/>
    </row>
  </sheetData>
  <mergeCells count="15">
    <mergeCell ref="A1:M1"/>
    <mergeCell ref="A2:M2"/>
    <mergeCell ref="A3:M3"/>
    <mergeCell ref="B4:D4"/>
    <mergeCell ref="E4:G4"/>
    <mergeCell ref="H4:J4"/>
    <mergeCell ref="K4:M4"/>
    <mergeCell ref="A39:M39"/>
    <mergeCell ref="A38:M38"/>
    <mergeCell ref="A35:M35"/>
    <mergeCell ref="A32:M32"/>
    <mergeCell ref="A34:M34"/>
    <mergeCell ref="A33:M33"/>
    <mergeCell ref="A37:M37"/>
    <mergeCell ref="A36:M36"/>
  </mergeCells>
  <printOptions headings="1"/>
  <pageMargins left="0.7" right="0.7" top="0.75" bottom="0.75" header="0.3" footer="0.3"/>
  <pageSetup scale="46" orientation="portrait" r:id="rId1"/>
  <customProperties>
    <customPr name="_pios_id" r:id="rId2"/>
  </customProperties>
  <ignoredErrors>
    <ignoredError sqref="G17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tabSelected="1" topLeftCell="H1" zoomScale="75" zoomScaleNormal="75" workbookViewId="0">
      <selection activeCell="E34" sqref="E34"/>
    </sheetView>
  </sheetViews>
  <sheetFormatPr defaultColWidth="9.42578125" defaultRowHeight="12.75"/>
  <cols>
    <col min="1" max="1" width="14.42578125" customWidth="1"/>
    <col min="2" max="2" width="7.42578125" bestFit="1" customWidth="1"/>
    <col min="3" max="3" width="8.42578125" customWidth="1"/>
    <col min="4" max="4" width="13.5703125" customWidth="1"/>
    <col min="5" max="5" width="11.5703125" customWidth="1"/>
    <col min="6" max="6" width="10.42578125" customWidth="1"/>
    <col min="7" max="7" width="8.42578125" customWidth="1"/>
    <col min="8" max="8" width="8.5703125" customWidth="1"/>
    <col min="9" max="9" width="12.42578125" customWidth="1"/>
    <col min="10" max="10" width="12" style="4" customWidth="1"/>
    <col min="11" max="11" width="12.42578125" customWidth="1"/>
    <col min="12" max="12" width="12.5703125" customWidth="1"/>
    <col min="13" max="13" width="14" customWidth="1"/>
    <col min="14" max="14" width="10.42578125" bestFit="1" customWidth="1"/>
    <col min="15" max="15" width="16.5703125" customWidth="1"/>
    <col min="16" max="16" width="13" customWidth="1"/>
    <col min="17" max="17" width="9.42578125" customWidth="1"/>
    <col min="18" max="18" width="17" customWidth="1"/>
    <col min="19" max="19" width="9.42578125" customWidth="1"/>
    <col min="20" max="20" width="14.42578125" customWidth="1"/>
    <col min="21" max="21" width="10" customWidth="1"/>
    <col min="22" max="22" width="11.42578125" customWidth="1"/>
    <col min="23" max="23" width="14.42578125" customWidth="1"/>
    <col min="24" max="24" width="12.42578125" customWidth="1"/>
    <col min="25" max="25" width="13.5703125" customWidth="1"/>
    <col min="26" max="26" width="13" customWidth="1"/>
    <col min="27" max="29" width="10.5703125" customWidth="1"/>
  </cols>
  <sheetData>
    <row r="1" spans="1:29" ht="15.75">
      <c r="A1" s="1813" t="s">
        <v>979</v>
      </c>
      <c r="B1" s="1813"/>
      <c r="C1" s="1813"/>
      <c r="D1" s="1813"/>
      <c r="E1" s="1813"/>
      <c r="F1" s="1813"/>
      <c r="G1" s="1813"/>
      <c r="H1" s="1813"/>
      <c r="I1" s="1813"/>
      <c r="J1" s="1813"/>
      <c r="K1" s="1813"/>
      <c r="L1" s="1813"/>
      <c r="M1" s="1813"/>
      <c r="N1" s="1813"/>
      <c r="O1" s="1813"/>
      <c r="P1" s="1813"/>
      <c r="Q1" s="1813"/>
      <c r="R1" s="1813"/>
      <c r="S1" s="1813"/>
      <c r="T1" s="1813"/>
      <c r="U1" s="1813"/>
      <c r="V1" s="1813"/>
      <c r="W1" s="1813"/>
      <c r="X1" s="1813"/>
      <c r="Y1" s="1813"/>
      <c r="Z1" s="1813"/>
      <c r="AA1" s="1813"/>
      <c r="AB1" s="1813"/>
      <c r="AC1" s="1813"/>
    </row>
    <row r="2" spans="1:29" ht="15.75">
      <c r="A2" s="1814" t="s">
        <v>1</v>
      </c>
      <c r="B2" s="1814"/>
      <c r="C2" s="1814"/>
      <c r="D2" s="1814"/>
      <c r="E2" s="1814"/>
      <c r="F2" s="1814"/>
      <c r="G2" s="1814"/>
      <c r="H2" s="1814"/>
      <c r="I2" s="1814"/>
      <c r="J2" s="1814"/>
      <c r="K2" s="1814"/>
      <c r="L2" s="1814"/>
      <c r="M2" s="1814"/>
      <c r="N2" s="1814"/>
      <c r="O2" s="1814"/>
      <c r="P2" s="1814"/>
      <c r="Q2" s="1814"/>
      <c r="R2" s="1814"/>
      <c r="S2" s="1814"/>
      <c r="T2" s="1814"/>
      <c r="U2" s="1814"/>
      <c r="V2" s="1814"/>
      <c r="W2" s="1814"/>
      <c r="X2" s="1814"/>
      <c r="Y2" s="1814"/>
      <c r="Z2" s="1814"/>
      <c r="AA2" s="1814"/>
      <c r="AB2" s="1814"/>
      <c r="AC2" s="1814"/>
    </row>
    <row r="3" spans="1:29" ht="16.5" thickBot="1">
      <c r="A3" s="1801" t="s">
        <v>1245</v>
      </c>
      <c r="B3" s="1801"/>
      <c r="C3" s="1801"/>
      <c r="D3" s="1801"/>
      <c r="E3" s="1801"/>
      <c r="F3" s="1801"/>
      <c r="G3" s="1801"/>
      <c r="H3" s="1801"/>
      <c r="I3" s="1801"/>
      <c r="J3" s="1801"/>
      <c r="K3" s="1801"/>
      <c r="L3" s="1801"/>
      <c r="M3" s="1801"/>
      <c r="N3" s="1801"/>
      <c r="O3" s="1801"/>
      <c r="P3" s="1801"/>
      <c r="Q3" s="1801"/>
      <c r="R3" s="1801"/>
      <c r="S3" s="1801"/>
      <c r="T3" s="1801"/>
      <c r="U3" s="1801"/>
      <c r="V3" s="1801"/>
      <c r="W3" s="1801"/>
      <c r="X3" s="1801"/>
      <c r="Y3" s="1801"/>
      <c r="Z3" s="1801"/>
      <c r="AA3" s="1801"/>
      <c r="AB3" s="1801"/>
      <c r="AC3" s="1801"/>
    </row>
    <row r="4" spans="1:29" ht="15.75" customHeight="1" thickBot="1">
      <c r="A4" s="1818"/>
      <c r="B4" s="1821" t="s">
        <v>980</v>
      </c>
      <c r="C4" s="1822"/>
      <c r="D4" s="1822"/>
      <c r="E4" s="1822"/>
      <c r="F4" s="1822"/>
      <c r="G4" s="1822"/>
      <c r="H4" s="1822"/>
      <c r="I4" s="1822"/>
      <c r="J4" s="1822"/>
      <c r="K4" s="1823"/>
      <c r="L4" s="1824" t="s">
        <v>981</v>
      </c>
      <c r="M4" s="1825"/>
      <c r="N4" s="1825"/>
      <c r="O4" s="1826"/>
      <c r="P4" s="1827" t="s">
        <v>982</v>
      </c>
      <c r="Q4" s="1828"/>
      <c r="R4" s="1828"/>
      <c r="S4" s="1828"/>
      <c r="T4" s="1828"/>
      <c r="U4" s="1829" t="s">
        <v>983</v>
      </c>
      <c r="V4" s="1830"/>
      <c r="W4" s="1831" t="s">
        <v>984</v>
      </c>
      <c r="X4" s="1834" t="s">
        <v>985</v>
      </c>
      <c r="Y4" s="1811" t="s">
        <v>986</v>
      </c>
      <c r="Z4" s="1844" t="s">
        <v>987</v>
      </c>
      <c r="AA4" s="1815" t="s">
        <v>988</v>
      </c>
      <c r="AB4" s="1805" t="s">
        <v>627</v>
      </c>
      <c r="AC4" s="1802" t="s">
        <v>626</v>
      </c>
    </row>
    <row r="5" spans="1:29" ht="15" customHeight="1">
      <c r="A5" s="1819"/>
      <c r="B5" s="1838" t="s">
        <v>989</v>
      </c>
      <c r="C5" s="1809"/>
      <c r="D5" s="1809"/>
      <c r="E5" s="1839"/>
      <c r="F5" s="1827" t="s">
        <v>990</v>
      </c>
      <c r="G5" s="1828"/>
      <c r="H5" s="1828"/>
      <c r="I5" s="1828"/>
      <c r="J5" s="1840"/>
      <c r="K5" s="1828" t="s">
        <v>991</v>
      </c>
      <c r="L5" s="1838" t="s">
        <v>992</v>
      </c>
      <c r="M5" s="1809" t="s">
        <v>993</v>
      </c>
      <c r="N5" s="1809" t="s">
        <v>994</v>
      </c>
      <c r="O5" s="1811" t="s">
        <v>995</v>
      </c>
      <c r="P5" s="1838" t="s">
        <v>996</v>
      </c>
      <c r="Q5" s="1809" t="s">
        <v>997</v>
      </c>
      <c r="R5" s="1809" t="s">
        <v>998</v>
      </c>
      <c r="S5" s="1834" t="s">
        <v>999</v>
      </c>
      <c r="T5" s="1839" t="s">
        <v>1000</v>
      </c>
      <c r="U5" s="1838" t="s">
        <v>1001</v>
      </c>
      <c r="V5" s="1849" t="s">
        <v>1002</v>
      </c>
      <c r="W5" s="1832"/>
      <c r="X5" s="1835"/>
      <c r="Y5" s="1837"/>
      <c r="Z5" s="1845"/>
      <c r="AA5" s="1816"/>
      <c r="AB5" s="1806"/>
      <c r="AC5" s="1803"/>
    </row>
    <row r="6" spans="1:29" ht="27.75" thickBot="1">
      <c r="A6" s="1820"/>
      <c r="B6" s="424" t="s">
        <v>1003</v>
      </c>
      <c r="C6" s="425" t="s">
        <v>1004</v>
      </c>
      <c r="D6" s="425" t="s">
        <v>1005</v>
      </c>
      <c r="E6" s="426" t="s">
        <v>1006</v>
      </c>
      <c r="F6" s="424" t="s">
        <v>1007</v>
      </c>
      <c r="G6" s="425" t="s">
        <v>1008</v>
      </c>
      <c r="H6" s="425" t="s">
        <v>1009</v>
      </c>
      <c r="I6" s="427" t="s">
        <v>1010</v>
      </c>
      <c r="J6" s="426" t="s">
        <v>1011</v>
      </c>
      <c r="K6" s="1841"/>
      <c r="L6" s="1842"/>
      <c r="M6" s="1810"/>
      <c r="N6" s="1810"/>
      <c r="O6" s="1812"/>
      <c r="P6" s="1842"/>
      <c r="Q6" s="1810"/>
      <c r="R6" s="1810"/>
      <c r="S6" s="1847"/>
      <c r="T6" s="1851"/>
      <c r="U6" s="1852"/>
      <c r="V6" s="1850"/>
      <c r="W6" s="1833"/>
      <c r="X6" s="1836"/>
      <c r="Y6" s="1812"/>
      <c r="Z6" s="1846"/>
      <c r="AA6" s="1817"/>
      <c r="AB6" s="1807"/>
      <c r="AC6" s="1804"/>
    </row>
    <row r="7" spans="1:29">
      <c r="A7" s="428" t="s">
        <v>632</v>
      </c>
      <c r="B7" s="431">
        <v>0</v>
      </c>
      <c r="C7" s="202">
        <v>1129</v>
      </c>
      <c r="D7" s="202">
        <v>0</v>
      </c>
      <c r="E7" s="432">
        <f t="shared" ref="E7" si="0">B7+C7+D7</f>
        <v>1129</v>
      </c>
      <c r="F7" s="431">
        <v>23877</v>
      </c>
      <c r="G7" s="202">
        <v>3963</v>
      </c>
      <c r="H7" s="202">
        <v>979</v>
      </c>
      <c r="I7" s="433">
        <v>124</v>
      </c>
      <c r="J7" s="434">
        <f t="shared" ref="J7" si="1">F7+G7+H7+I7</f>
        <v>28943</v>
      </c>
      <c r="K7" s="435">
        <f t="shared" ref="K7" si="2">E7+J7</f>
        <v>30072</v>
      </c>
      <c r="L7" s="431">
        <v>6907</v>
      </c>
      <c r="M7" s="202">
        <v>22631</v>
      </c>
      <c r="N7" s="436">
        <v>4733</v>
      </c>
      <c r="O7" s="437">
        <f t="shared" ref="O7" si="3">L7+M7+N7</f>
        <v>34271</v>
      </c>
      <c r="P7" s="438" t="s">
        <v>1012</v>
      </c>
      <c r="Q7" s="436">
        <v>6722</v>
      </c>
      <c r="R7" s="436">
        <v>4236</v>
      </c>
      <c r="S7" s="437">
        <v>10512</v>
      </c>
      <c r="T7" s="437">
        <f t="shared" ref="T7" si="4">Q7+R7+S7</f>
        <v>21470</v>
      </c>
      <c r="U7" s="1454">
        <f t="shared" ref="U7:U12" si="5">K7+O7</f>
        <v>64343</v>
      </c>
      <c r="V7" s="1455">
        <f t="shared" ref="V7" si="6">K7-T7</f>
        <v>8602</v>
      </c>
      <c r="W7" s="1451">
        <v>1380157</v>
      </c>
      <c r="X7" s="202">
        <v>1413103</v>
      </c>
      <c r="Y7" s="479">
        <f t="shared" ref="Y7:Y12" si="7">W7/X7</f>
        <v>0.97668535131550915</v>
      </c>
      <c r="Z7" s="482">
        <v>5737907</v>
      </c>
      <c r="AA7" s="486">
        <v>866815</v>
      </c>
      <c r="AB7" s="483">
        <v>346214</v>
      </c>
      <c r="AC7" s="487">
        <v>167128</v>
      </c>
    </row>
    <row r="8" spans="1:29">
      <c r="A8" s="429" t="s">
        <v>633</v>
      </c>
      <c r="B8" s="970">
        <v>0</v>
      </c>
      <c r="C8" s="182">
        <v>1130</v>
      </c>
      <c r="D8" s="360">
        <v>0</v>
      </c>
      <c r="E8" s="432">
        <f t="shared" ref="E8:E16" si="8">B8+C8+D8</f>
        <v>1130</v>
      </c>
      <c r="F8" s="441">
        <v>21749</v>
      </c>
      <c r="G8" s="360">
        <v>3935</v>
      </c>
      <c r="H8" s="360">
        <v>887</v>
      </c>
      <c r="I8" s="442">
        <v>95</v>
      </c>
      <c r="J8" s="434">
        <f t="shared" ref="J8:J14" si="9">F8+G8+H8+I8</f>
        <v>26666</v>
      </c>
      <c r="K8" s="435">
        <f t="shared" ref="K8:K14" si="10">E8+J8</f>
        <v>27796</v>
      </c>
      <c r="L8" s="441">
        <v>15248</v>
      </c>
      <c r="M8" s="360">
        <v>19912</v>
      </c>
      <c r="N8" s="443">
        <v>4677</v>
      </c>
      <c r="O8" s="437">
        <f t="shared" ref="O8:O14" si="11">L8+M8+N8</f>
        <v>39837</v>
      </c>
      <c r="P8" s="444" t="s">
        <v>1012</v>
      </c>
      <c r="Q8" s="443">
        <v>6378</v>
      </c>
      <c r="R8" s="443">
        <v>4186</v>
      </c>
      <c r="S8" s="437">
        <v>12891</v>
      </c>
      <c r="T8" s="437">
        <f t="shared" ref="T8:T14" si="12">Q8+R8+S8</f>
        <v>23455</v>
      </c>
      <c r="U8" s="971">
        <f t="shared" si="5"/>
        <v>67633</v>
      </c>
      <c r="V8" s="1353">
        <f t="shared" ref="V8:V14" si="13">K8-T8</f>
        <v>4341</v>
      </c>
      <c r="W8" s="1452">
        <f>W7+V8</f>
        <v>1384498</v>
      </c>
      <c r="X8" s="202">
        <v>1413103</v>
      </c>
      <c r="Y8" s="479">
        <f t="shared" si="7"/>
        <v>0.97975731422267165</v>
      </c>
      <c r="Z8" s="661">
        <v>5737907</v>
      </c>
      <c r="AA8" s="488">
        <v>869190</v>
      </c>
      <c r="AB8" s="484">
        <v>346948</v>
      </c>
      <c r="AC8" s="489">
        <v>168360</v>
      </c>
    </row>
    <row r="9" spans="1:29">
      <c r="A9" s="429" t="s">
        <v>634</v>
      </c>
      <c r="B9" s="970">
        <v>0</v>
      </c>
      <c r="C9" s="182">
        <v>1488</v>
      </c>
      <c r="D9" s="360">
        <v>0</v>
      </c>
      <c r="E9" s="432">
        <f t="shared" si="8"/>
        <v>1488</v>
      </c>
      <c r="F9" s="441">
        <v>22364</v>
      </c>
      <c r="G9" s="360">
        <v>3979</v>
      </c>
      <c r="H9" s="360">
        <v>912</v>
      </c>
      <c r="I9" s="442">
        <v>139</v>
      </c>
      <c r="J9" s="434">
        <f t="shared" si="9"/>
        <v>27394</v>
      </c>
      <c r="K9" s="435">
        <f t="shared" si="10"/>
        <v>28882</v>
      </c>
      <c r="L9" s="441">
        <v>11807</v>
      </c>
      <c r="M9" s="360">
        <v>22259</v>
      </c>
      <c r="N9" s="443">
        <v>4129</v>
      </c>
      <c r="O9" s="437">
        <f t="shared" si="11"/>
        <v>38195</v>
      </c>
      <c r="P9" s="444" t="s">
        <v>1012</v>
      </c>
      <c r="Q9" s="443">
        <v>5836</v>
      </c>
      <c r="R9" s="443">
        <v>8520</v>
      </c>
      <c r="S9" s="437">
        <v>9912</v>
      </c>
      <c r="T9" s="437">
        <f t="shared" si="12"/>
        <v>24268</v>
      </c>
      <c r="U9" s="971">
        <f t="shared" si="5"/>
        <v>67077</v>
      </c>
      <c r="V9" s="1353">
        <f t="shared" si="13"/>
        <v>4614</v>
      </c>
      <c r="W9" s="1452">
        <f t="shared" ref="W9:W12" si="14">W8+V9</f>
        <v>1389112</v>
      </c>
      <c r="X9" s="202">
        <v>1413103</v>
      </c>
      <c r="Y9" s="479">
        <f t="shared" si="7"/>
        <v>0.98302246899199841</v>
      </c>
      <c r="Z9" s="661">
        <v>5737907</v>
      </c>
      <c r="AA9" s="488">
        <v>874340</v>
      </c>
      <c r="AB9" s="484">
        <v>344498</v>
      </c>
      <c r="AC9" s="489">
        <v>170274</v>
      </c>
    </row>
    <row r="10" spans="1:29">
      <c r="A10" s="429" t="s">
        <v>635</v>
      </c>
      <c r="B10" s="970">
        <v>0</v>
      </c>
      <c r="C10" s="182">
        <v>1346</v>
      </c>
      <c r="D10" s="360">
        <v>0</v>
      </c>
      <c r="E10" s="432">
        <f t="shared" si="8"/>
        <v>1346</v>
      </c>
      <c r="F10" s="441">
        <v>16726</v>
      </c>
      <c r="G10" s="360">
        <v>3706</v>
      </c>
      <c r="H10" s="360">
        <v>623</v>
      </c>
      <c r="I10" s="442">
        <v>117</v>
      </c>
      <c r="J10" s="434">
        <f t="shared" si="9"/>
        <v>21172</v>
      </c>
      <c r="K10" s="435">
        <f t="shared" si="10"/>
        <v>22518</v>
      </c>
      <c r="L10" s="441">
        <v>8806</v>
      </c>
      <c r="M10" s="360">
        <v>16086</v>
      </c>
      <c r="N10" s="443">
        <v>4384</v>
      </c>
      <c r="O10" s="437">
        <f t="shared" si="11"/>
        <v>29276</v>
      </c>
      <c r="P10" s="445" t="s">
        <v>1012</v>
      </c>
      <c r="Q10" s="443">
        <v>5226</v>
      </c>
      <c r="R10" s="443">
        <v>13996</v>
      </c>
      <c r="S10" s="437">
        <v>8662</v>
      </c>
      <c r="T10" s="437">
        <f t="shared" si="12"/>
        <v>27884</v>
      </c>
      <c r="U10" s="971">
        <f t="shared" si="5"/>
        <v>51794</v>
      </c>
      <c r="V10" s="1353">
        <f t="shared" si="13"/>
        <v>-5366</v>
      </c>
      <c r="W10" s="1452">
        <f t="shared" si="14"/>
        <v>1383746</v>
      </c>
      <c r="X10" s="202">
        <v>1413103</v>
      </c>
      <c r="Y10" s="479">
        <f t="shared" si="7"/>
        <v>0.97922515202359628</v>
      </c>
      <c r="Z10" s="661">
        <v>5737907</v>
      </c>
      <c r="AA10" s="488">
        <v>876079</v>
      </c>
      <c r="AB10" s="484">
        <v>337090</v>
      </c>
      <c r="AC10" s="489">
        <v>170577</v>
      </c>
    </row>
    <row r="11" spans="1:29">
      <c r="A11" s="429" t="s">
        <v>636</v>
      </c>
      <c r="B11" s="970">
        <v>0</v>
      </c>
      <c r="C11" s="182">
        <v>1401</v>
      </c>
      <c r="D11" s="360">
        <v>0</v>
      </c>
      <c r="E11" s="432">
        <f t="shared" si="8"/>
        <v>1401</v>
      </c>
      <c r="F11" s="441">
        <v>12280</v>
      </c>
      <c r="G11" s="360">
        <v>2420</v>
      </c>
      <c r="H11" s="360">
        <v>437</v>
      </c>
      <c r="I11" s="442">
        <v>120</v>
      </c>
      <c r="J11" s="434">
        <f t="shared" si="9"/>
        <v>15257</v>
      </c>
      <c r="K11" s="435">
        <f t="shared" si="10"/>
        <v>16658</v>
      </c>
      <c r="L11" s="441">
        <v>7169</v>
      </c>
      <c r="M11" s="360">
        <v>14325</v>
      </c>
      <c r="N11" s="443">
        <v>5119</v>
      </c>
      <c r="O11" s="437">
        <f t="shared" si="11"/>
        <v>26613</v>
      </c>
      <c r="P11" s="1450" t="s">
        <v>1012</v>
      </c>
      <c r="Q11" s="443">
        <v>5882</v>
      </c>
      <c r="R11" s="443">
        <v>6835</v>
      </c>
      <c r="S11" s="437">
        <v>9699</v>
      </c>
      <c r="T11" s="437">
        <f t="shared" si="12"/>
        <v>22416</v>
      </c>
      <c r="U11" s="971">
        <f t="shared" si="5"/>
        <v>43271</v>
      </c>
      <c r="V11" s="1353">
        <f t="shared" si="13"/>
        <v>-5758</v>
      </c>
      <c r="W11" s="1452">
        <f t="shared" si="14"/>
        <v>1377988</v>
      </c>
      <c r="X11" s="202">
        <v>1413103</v>
      </c>
      <c r="Y11" s="479">
        <f t="shared" si="7"/>
        <v>0.97515043135567614</v>
      </c>
      <c r="Z11" s="661">
        <v>5737907</v>
      </c>
      <c r="AA11" s="488">
        <v>872166</v>
      </c>
      <c r="AB11" s="484">
        <v>336814</v>
      </c>
      <c r="AC11" s="489">
        <v>169008</v>
      </c>
    </row>
    <row r="12" spans="1:29">
      <c r="A12" s="429" t="s">
        <v>637</v>
      </c>
      <c r="B12" s="970">
        <v>0</v>
      </c>
      <c r="C12" s="182">
        <v>1393</v>
      </c>
      <c r="D12" s="360">
        <v>0</v>
      </c>
      <c r="E12" s="432">
        <f t="shared" si="8"/>
        <v>1393</v>
      </c>
      <c r="F12" s="441">
        <v>17870</v>
      </c>
      <c r="G12" s="360">
        <v>3957</v>
      </c>
      <c r="H12" s="360">
        <v>758</v>
      </c>
      <c r="I12" s="442">
        <v>133</v>
      </c>
      <c r="J12" s="434">
        <f t="shared" si="9"/>
        <v>22718</v>
      </c>
      <c r="K12" s="435">
        <f t="shared" si="10"/>
        <v>24111</v>
      </c>
      <c r="L12" s="441">
        <v>6870</v>
      </c>
      <c r="M12" s="360">
        <v>30480</v>
      </c>
      <c r="N12" s="443">
        <v>5162</v>
      </c>
      <c r="O12" s="437">
        <f t="shared" si="11"/>
        <v>42512</v>
      </c>
      <c r="P12" s="444" t="s">
        <v>1012</v>
      </c>
      <c r="Q12" s="443">
        <v>2315</v>
      </c>
      <c r="R12" s="443">
        <v>6909</v>
      </c>
      <c r="S12" s="437">
        <v>11392</v>
      </c>
      <c r="T12" s="437">
        <f t="shared" si="12"/>
        <v>20616</v>
      </c>
      <c r="U12" s="438">
        <f t="shared" si="5"/>
        <v>66623</v>
      </c>
      <c r="V12" s="439">
        <f t="shared" si="13"/>
        <v>3495</v>
      </c>
      <c r="W12" s="1452">
        <f t="shared" si="14"/>
        <v>1381483</v>
      </c>
      <c r="X12" s="202">
        <v>1413103</v>
      </c>
      <c r="Y12" s="479">
        <f t="shared" si="7"/>
        <v>0.97762371178887875</v>
      </c>
      <c r="Z12" s="661">
        <v>5737907</v>
      </c>
      <c r="AA12" s="488">
        <v>874262</v>
      </c>
      <c r="AB12" s="484">
        <v>338359</v>
      </c>
      <c r="AC12" s="489">
        <v>168862</v>
      </c>
    </row>
    <row r="13" spans="1:29">
      <c r="A13" s="429" t="s">
        <v>638</v>
      </c>
      <c r="B13" s="970">
        <v>0</v>
      </c>
      <c r="C13" s="182">
        <v>1334</v>
      </c>
      <c r="D13" s="360">
        <v>0</v>
      </c>
      <c r="E13" s="432">
        <f t="shared" si="8"/>
        <v>1334</v>
      </c>
      <c r="F13" s="441">
        <v>23360</v>
      </c>
      <c r="G13" s="360">
        <v>5223</v>
      </c>
      <c r="H13" s="360">
        <v>896</v>
      </c>
      <c r="I13" s="442">
        <v>187</v>
      </c>
      <c r="J13" s="434">
        <f t="shared" si="9"/>
        <v>29666</v>
      </c>
      <c r="K13" s="435">
        <f t="shared" si="10"/>
        <v>31000</v>
      </c>
      <c r="L13" s="441">
        <v>9381</v>
      </c>
      <c r="M13" s="360">
        <v>36339</v>
      </c>
      <c r="N13" s="443">
        <v>6290</v>
      </c>
      <c r="O13" s="437">
        <f t="shared" si="11"/>
        <v>52010</v>
      </c>
      <c r="P13" s="444" t="s">
        <v>1012</v>
      </c>
      <c r="Q13" s="443">
        <v>2332</v>
      </c>
      <c r="R13" s="443">
        <v>5484</v>
      </c>
      <c r="S13" s="437">
        <v>11355</v>
      </c>
      <c r="T13" s="437">
        <f t="shared" si="12"/>
        <v>19171</v>
      </c>
      <c r="U13" s="438">
        <f>K13+O13</f>
        <v>83010</v>
      </c>
      <c r="V13" s="439">
        <f t="shared" si="13"/>
        <v>11829</v>
      </c>
      <c r="W13" s="1452">
        <f>W12+V13</f>
        <v>1393312</v>
      </c>
      <c r="X13" s="202">
        <v>1413103</v>
      </c>
      <c r="Y13" s="479">
        <f>W13/X13</f>
        <v>0.98599465148683429</v>
      </c>
      <c r="Z13" s="661">
        <v>5737907</v>
      </c>
      <c r="AA13" s="488">
        <v>881300</v>
      </c>
      <c r="AB13" s="484">
        <v>343055</v>
      </c>
      <c r="AC13" s="489">
        <v>168957</v>
      </c>
    </row>
    <row r="14" spans="1:29">
      <c r="A14" s="429" t="s">
        <v>639</v>
      </c>
      <c r="B14" s="970">
        <v>0</v>
      </c>
      <c r="C14" s="182">
        <v>1432</v>
      </c>
      <c r="D14" s="360">
        <v>0</v>
      </c>
      <c r="E14" s="432">
        <f t="shared" si="8"/>
        <v>1432</v>
      </c>
      <c r="F14" s="441">
        <v>21533</v>
      </c>
      <c r="G14" s="360">
        <v>3508</v>
      </c>
      <c r="H14" s="360">
        <v>796</v>
      </c>
      <c r="I14" s="442">
        <v>67</v>
      </c>
      <c r="J14" s="434">
        <f t="shared" si="9"/>
        <v>25904</v>
      </c>
      <c r="K14" s="435">
        <f t="shared" si="10"/>
        <v>27336</v>
      </c>
      <c r="L14" s="441">
        <v>7329</v>
      </c>
      <c r="M14" s="360">
        <v>26421</v>
      </c>
      <c r="N14" s="443">
        <v>5249</v>
      </c>
      <c r="O14" s="437">
        <f t="shared" si="11"/>
        <v>38999</v>
      </c>
      <c r="P14" s="444" t="s">
        <v>1012</v>
      </c>
      <c r="Q14" s="443">
        <v>138</v>
      </c>
      <c r="R14" s="443">
        <v>5631</v>
      </c>
      <c r="S14" s="437">
        <v>11450</v>
      </c>
      <c r="T14" s="437">
        <f t="shared" si="12"/>
        <v>17219</v>
      </c>
      <c r="U14" s="438">
        <f>K14+O14</f>
        <v>66335</v>
      </c>
      <c r="V14" s="439">
        <f t="shared" si="13"/>
        <v>10117</v>
      </c>
      <c r="W14" s="1452">
        <f>W13+V14</f>
        <v>1403429</v>
      </c>
      <c r="X14" s="202">
        <v>1413103</v>
      </c>
      <c r="Y14" s="479">
        <f>W14/X14</f>
        <v>0.99315407298689484</v>
      </c>
      <c r="Z14" s="661">
        <v>5737907</v>
      </c>
      <c r="AA14" s="488">
        <v>887466</v>
      </c>
      <c r="AB14" s="484">
        <v>346657</v>
      </c>
      <c r="AC14" s="489">
        <v>169306</v>
      </c>
    </row>
    <row r="15" spans="1:29">
      <c r="A15" s="429" t="s">
        <v>640</v>
      </c>
      <c r="B15" s="970">
        <v>0</v>
      </c>
      <c r="C15" s="182">
        <v>1506</v>
      </c>
      <c r="D15" s="360">
        <v>0</v>
      </c>
      <c r="E15" s="432">
        <f t="shared" si="8"/>
        <v>1506</v>
      </c>
      <c r="F15" s="441">
        <v>20000</v>
      </c>
      <c r="G15" s="360">
        <v>3140</v>
      </c>
      <c r="H15" s="360">
        <v>622</v>
      </c>
      <c r="I15" s="442">
        <v>87</v>
      </c>
      <c r="J15" s="434">
        <f t="shared" ref="J15" si="15">F15+G15+H15+I15</f>
        <v>23849</v>
      </c>
      <c r="K15" s="435">
        <f t="shared" ref="K15" si="16">E15+J15</f>
        <v>25355</v>
      </c>
      <c r="L15" s="441">
        <v>11843</v>
      </c>
      <c r="M15" s="360">
        <v>19636</v>
      </c>
      <c r="N15" s="443">
        <v>5748</v>
      </c>
      <c r="O15" s="437">
        <f>L15+M15+N15</f>
        <v>37227</v>
      </c>
      <c r="P15" s="444" t="s">
        <v>1012</v>
      </c>
      <c r="Q15" s="443">
        <v>348</v>
      </c>
      <c r="R15" s="443">
        <v>7495</v>
      </c>
      <c r="S15" s="437">
        <v>10109</v>
      </c>
      <c r="T15" s="437">
        <f>Q15+R15+S15</f>
        <v>17952</v>
      </c>
      <c r="U15" s="438">
        <f>K15+O15</f>
        <v>62582</v>
      </c>
      <c r="V15" s="439">
        <f>K15-T15</f>
        <v>7403</v>
      </c>
      <c r="W15" s="1452">
        <f>W14+V15</f>
        <v>1410832</v>
      </c>
      <c r="X15" s="202">
        <v>1413103</v>
      </c>
      <c r="Y15" s="479">
        <f>W15/X15</f>
        <v>0.99839289846529233</v>
      </c>
      <c r="Z15" s="661">
        <v>5737907</v>
      </c>
      <c r="AA15" s="488">
        <v>892256</v>
      </c>
      <c r="AB15" s="484">
        <v>349702</v>
      </c>
      <c r="AC15" s="489">
        <v>168874</v>
      </c>
    </row>
    <row r="16" spans="1:29">
      <c r="A16" s="429" t="s">
        <v>648</v>
      </c>
      <c r="B16" s="970">
        <v>0</v>
      </c>
      <c r="C16" s="182">
        <v>1616</v>
      </c>
      <c r="D16" s="360">
        <v>0</v>
      </c>
      <c r="E16" s="432">
        <f t="shared" si="8"/>
        <v>1616</v>
      </c>
      <c r="F16" s="441">
        <v>18620</v>
      </c>
      <c r="G16" s="360">
        <v>2590</v>
      </c>
      <c r="H16" s="360">
        <v>583</v>
      </c>
      <c r="I16" s="442">
        <v>59</v>
      </c>
      <c r="J16" s="434">
        <f t="shared" ref="J16" si="17">F16+G16+H16+I16</f>
        <v>21852</v>
      </c>
      <c r="K16" s="435">
        <f t="shared" ref="K16" si="18">E16+J16</f>
        <v>23468</v>
      </c>
      <c r="L16" s="441">
        <v>9474</v>
      </c>
      <c r="M16" s="360">
        <v>20185</v>
      </c>
      <c r="N16" s="443">
        <v>4582</v>
      </c>
      <c r="O16" s="437">
        <f>L16+M16+N16</f>
        <v>34241</v>
      </c>
      <c r="P16" s="444" t="s">
        <v>1012</v>
      </c>
      <c r="Q16" s="443">
        <v>16951</v>
      </c>
      <c r="R16" s="443">
        <v>7081</v>
      </c>
      <c r="S16" s="437">
        <v>11714</v>
      </c>
      <c r="T16" s="437">
        <f>Q16+R16+S16</f>
        <v>35746</v>
      </c>
      <c r="U16" s="438">
        <f>K16+O16</f>
        <v>57709</v>
      </c>
      <c r="V16" s="439">
        <f>K16-T16</f>
        <v>-12278</v>
      </c>
      <c r="W16" s="1452">
        <v>1398554</v>
      </c>
      <c r="X16" s="202">
        <v>1413103</v>
      </c>
      <c r="Y16" s="479">
        <f>W16/X16</f>
        <v>0.98970421830538891</v>
      </c>
      <c r="Z16" s="661">
        <v>5737907</v>
      </c>
      <c r="AA16" s="488">
        <v>882560</v>
      </c>
      <c r="AB16" s="484">
        <v>348578</v>
      </c>
      <c r="AC16" s="489">
        <v>167416</v>
      </c>
    </row>
    <row r="17" spans="1:29">
      <c r="A17" s="429" t="s">
        <v>642</v>
      </c>
      <c r="B17" s="970"/>
      <c r="C17" s="182"/>
      <c r="D17" s="360"/>
      <c r="E17" s="432"/>
      <c r="F17" s="441"/>
      <c r="G17" s="360"/>
      <c r="H17" s="360"/>
      <c r="I17" s="442"/>
      <c r="J17" s="434"/>
      <c r="K17" s="435"/>
      <c r="L17" s="441"/>
      <c r="M17" s="360"/>
      <c r="N17" s="443"/>
      <c r="O17" s="437"/>
      <c r="P17" s="444"/>
      <c r="Q17" s="443"/>
      <c r="R17" s="443"/>
      <c r="S17" s="437"/>
      <c r="T17" s="437"/>
      <c r="U17" s="438"/>
      <c r="V17" s="439"/>
      <c r="W17" s="1452"/>
      <c r="X17" s="202"/>
      <c r="Y17" s="479"/>
      <c r="Z17" s="1258"/>
      <c r="AA17" s="488"/>
      <c r="AB17" s="484"/>
      <c r="AC17" s="489"/>
    </row>
    <row r="18" spans="1:29" ht="13.5" thickBot="1">
      <c r="A18" s="726" t="s">
        <v>643</v>
      </c>
      <c r="B18" s="1278"/>
      <c r="C18" s="182"/>
      <c r="D18" s="362"/>
      <c r="E18" s="432"/>
      <c r="F18" s="446"/>
      <c r="G18" s="362"/>
      <c r="H18" s="362"/>
      <c r="I18" s="447"/>
      <c r="J18" s="434"/>
      <c r="K18" s="435"/>
      <c r="L18" s="446"/>
      <c r="M18" s="362"/>
      <c r="N18" s="448"/>
      <c r="O18" s="437"/>
      <c r="P18" s="449"/>
      <c r="Q18" s="1273"/>
      <c r="R18" s="1273"/>
      <c r="S18" s="1275"/>
      <c r="T18" s="437"/>
      <c r="U18" s="1456"/>
      <c r="V18" s="1457"/>
      <c r="W18" s="1453"/>
      <c r="X18" s="202"/>
      <c r="Y18" s="479"/>
      <c r="Z18" s="1258"/>
      <c r="AA18" s="490"/>
      <c r="AB18" s="485"/>
      <c r="AC18" s="491"/>
    </row>
    <row r="19" spans="1:29" ht="13.5" thickBot="1">
      <c r="A19" s="1277" t="s">
        <v>1013</v>
      </c>
      <c r="B19" s="450">
        <f>SUM(B7:B18)</f>
        <v>0</v>
      </c>
      <c r="C19" s="1276">
        <f>SUM(C7:C18)</f>
        <v>13775</v>
      </c>
      <c r="D19" s="190">
        <v>0</v>
      </c>
      <c r="E19" s="1271">
        <f t="shared" ref="E19:V19" si="19">SUM(E7:E18)</f>
        <v>13775</v>
      </c>
      <c r="F19" s="1272">
        <f t="shared" si="19"/>
        <v>198379</v>
      </c>
      <c r="G19" s="1271">
        <f t="shared" si="19"/>
        <v>36421</v>
      </c>
      <c r="H19" s="1271">
        <f t="shared" si="19"/>
        <v>7493</v>
      </c>
      <c r="I19" s="190">
        <f>SUM(I7:I18)</f>
        <v>1128</v>
      </c>
      <c r="J19" s="1270">
        <f t="shared" si="19"/>
        <v>243421</v>
      </c>
      <c r="K19" s="1271">
        <f t="shared" si="19"/>
        <v>257196</v>
      </c>
      <c r="L19" s="1272">
        <f t="shared" si="19"/>
        <v>94834</v>
      </c>
      <c r="M19" s="1271">
        <f t="shared" si="19"/>
        <v>228274</v>
      </c>
      <c r="N19" s="190">
        <f t="shared" si="19"/>
        <v>50073</v>
      </c>
      <c r="O19" s="1274">
        <f t="shared" si="19"/>
        <v>373181</v>
      </c>
      <c r="P19" s="1272">
        <f t="shared" si="19"/>
        <v>0</v>
      </c>
      <c r="Q19" s="1271">
        <f t="shared" si="19"/>
        <v>52128</v>
      </c>
      <c r="R19" s="1271">
        <f t="shared" si="19"/>
        <v>70373</v>
      </c>
      <c r="S19" s="190">
        <f t="shared" si="19"/>
        <v>107696</v>
      </c>
      <c r="T19" s="1274">
        <f t="shared" si="19"/>
        <v>230197</v>
      </c>
      <c r="U19" s="450">
        <f t="shared" si="19"/>
        <v>630377</v>
      </c>
      <c r="V19" s="1270">
        <f t="shared" si="19"/>
        <v>26999</v>
      </c>
      <c r="W19" s="480">
        <f>W16</f>
        <v>1398554</v>
      </c>
      <c r="X19" s="452">
        <v>1413103</v>
      </c>
      <c r="Y19" s="481">
        <f>W19/X19</f>
        <v>0.98970421830538891</v>
      </c>
      <c r="Z19" s="1268">
        <v>5737907</v>
      </c>
      <c r="AA19" s="1268">
        <v>882560</v>
      </c>
      <c r="AB19" s="1269">
        <v>348578</v>
      </c>
      <c r="AC19" s="1267">
        <v>167416</v>
      </c>
    </row>
    <row r="20" spans="1:29" ht="15">
      <c r="A20" s="172"/>
      <c r="B20" s="173"/>
      <c r="C20" s="173"/>
      <c r="D20" s="173"/>
      <c r="E20" s="173"/>
      <c r="F20" s="173"/>
      <c r="G20" s="173"/>
      <c r="H20" s="173"/>
      <c r="I20" s="173"/>
      <c r="J20" s="174"/>
      <c r="K20" s="173"/>
      <c r="L20" s="173"/>
      <c r="M20" s="173"/>
      <c r="N20" s="173"/>
      <c r="O20" s="173"/>
      <c r="P20" s="226"/>
      <c r="Q20" s="226"/>
      <c r="R20" s="226"/>
      <c r="S20" s="226"/>
      <c r="T20" s="226"/>
      <c r="U20" s="226"/>
      <c r="W20" s="226"/>
    </row>
    <row r="21" spans="1:29" ht="16.5">
      <c r="A21" s="1808" t="s">
        <v>1014</v>
      </c>
      <c r="B21" s="1808"/>
      <c r="C21" s="1808"/>
      <c r="D21" s="1808"/>
      <c r="E21" s="1808"/>
      <c r="F21" s="1808"/>
      <c r="G21" s="1808"/>
      <c r="H21" s="1808"/>
      <c r="I21" s="1808"/>
      <c r="J21" s="1808"/>
      <c r="K21" s="1808"/>
      <c r="L21" s="1808"/>
      <c r="M21" s="1808"/>
      <c r="N21" s="1808"/>
      <c r="O21" s="1808"/>
      <c r="P21" s="227"/>
      <c r="Q21" s="227"/>
      <c r="R21" s="227"/>
      <c r="S21" s="227"/>
      <c r="T21" s="227"/>
      <c r="U21" s="227"/>
      <c r="V21" s="1"/>
      <c r="X21" s="1053"/>
    </row>
    <row r="22" spans="1:29" ht="16.5">
      <c r="A22" s="1808" t="s">
        <v>1015</v>
      </c>
      <c r="B22" s="1808"/>
      <c r="C22" s="1808"/>
      <c r="D22" s="1808"/>
      <c r="E22" s="1808"/>
      <c r="F22" s="1808"/>
      <c r="G22" s="1808"/>
      <c r="H22" s="1808"/>
      <c r="I22" s="1808"/>
      <c r="J22" s="1808"/>
      <c r="K22" s="1808"/>
      <c r="L22" s="1808"/>
      <c r="M22" s="1808"/>
      <c r="N22" s="1808"/>
      <c r="O22" s="1808"/>
      <c r="P22" s="227"/>
      <c r="Q22" s="227"/>
      <c r="R22" s="227"/>
      <c r="S22" s="227"/>
      <c r="T22" s="227"/>
      <c r="U22" s="227"/>
      <c r="W22" s="175"/>
    </row>
    <row r="23" spans="1:29" ht="16.5">
      <c r="A23" s="1808" t="s">
        <v>1016</v>
      </c>
      <c r="B23" s="1808"/>
      <c r="C23" s="1808"/>
      <c r="D23" s="1808"/>
      <c r="E23" s="1808"/>
      <c r="F23" s="1808"/>
      <c r="G23" s="1808"/>
      <c r="H23" s="1808"/>
      <c r="I23" s="1808"/>
      <c r="J23" s="1808"/>
      <c r="K23" s="1808"/>
      <c r="L23" s="1808"/>
      <c r="M23" s="1808"/>
      <c r="N23" s="1808"/>
      <c r="O23" s="1808"/>
      <c r="P23" s="227"/>
      <c r="Q23" s="227"/>
      <c r="R23" s="227"/>
      <c r="S23" s="227"/>
      <c r="T23" s="227"/>
      <c r="U23" s="227"/>
    </row>
    <row r="24" spans="1:29" ht="17.25" customHeight="1">
      <c r="A24" s="417" t="s">
        <v>1017</v>
      </c>
      <c r="B24" s="251"/>
      <c r="C24" s="251"/>
      <c r="D24" s="251"/>
      <c r="E24" s="251"/>
      <c r="F24" s="251"/>
      <c r="G24" s="251"/>
      <c r="H24" s="251"/>
      <c r="I24" s="251"/>
      <c r="J24" s="251"/>
      <c r="K24" s="251"/>
      <c r="L24" s="251"/>
      <c r="M24" s="251"/>
      <c r="N24" s="251"/>
      <c r="O24" s="251"/>
      <c r="P24" s="227"/>
      <c r="Q24" s="227"/>
      <c r="R24" s="227"/>
      <c r="S24" s="227"/>
      <c r="T24" s="227"/>
      <c r="U24" s="227"/>
      <c r="W24" s="175"/>
    </row>
    <row r="25" spans="1:29" ht="17.25" customHeight="1">
      <c r="A25" s="251" t="s">
        <v>1018</v>
      </c>
      <c r="B25" s="251"/>
      <c r="C25" s="251"/>
      <c r="D25" s="251"/>
      <c r="E25" s="251"/>
      <c r="F25" s="251"/>
      <c r="G25" s="251"/>
      <c r="H25" s="251"/>
      <c r="I25" s="251"/>
      <c r="J25" s="251"/>
      <c r="K25" s="251"/>
      <c r="L25" s="251"/>
      <c r="M25" s="251"/>
      <c r="N25" s="251"/>
      <c r="O25" s="251"/>
      <c r="P25" s="227"/>
      <c r="Q25" s="227"/>
      <c r="R25" s="227"/>
      <c r="S25" s="227"/>
      <c r="T25" s="227"/>
      <c r="U25" s="227"/>
      <c r="W25" s="175"/>
    </row>
    <row r="26" spans="1:29" ht="16.5">
      <c r="A26" s="1843" t="s">
        <v>1019</v>
      </c>
      <c r="B26" s="1843"/>
      <c r="C26" s="1843"/>
      <c r="D26" s="1843"/>
      <c r="E26" s="1843"/>
      <c r="F26" s="1843"/>
      <c r="G26" s="1843"/>
      <c r="H26" s="1843"/>
      <c r="I26" s="1843"/>
      <c r="J26" s="1843"/>
      <c r="K26" s="1843"/>
      <c r="L26" s="1843"/>
      <c r="M26" s="1843"/>
      <c r="N26" s="1843"/>
      <c r="O26" s="1843"/>
      <c r="P26" s="227"/>
      <c r="Q26" s="227"/>
      <c r="R26" s="227"/>
      <c r="S26" s="227"/>
      <c r="T26" s="227"/>
      <c r="U26" s="227"/>
      <c r="W26" s="175"/>
    </row>
    <row r="27" spans="1:29" ht="16.5">
      <c r="A27" s="1364" t="s">
        <v>1020</v>
      </c>
      <c r="B27" s="226"/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7"/>
      <c r="Q27" s="227"/>
      <c r="R27" s="227"/>
      <c r="S27" s="227"/>
      <c r="T27" s="227"/>
      <c r="U27" s="227"/>
      <c r="W27" s="175"/>
    </row>
    <row r="28" spans="1:29">
      <c r="A28" s="1848"/>
      <c r="B28" s="1848"/>
      <c r="C28" s="1848"/>
      <c r="D28" s="1848"/>
      <c r="E28" s="1848"/>
      <c r="F28" s="1848"/>
      <c r="G28" s="1848"/>
      <c r="H28" s="1848"/>
      <c r="I28" s="1848"/>
      <c r="J28" s="176"/>
      <c r="K28" s="227"/>
      <c r="L28" s="227"/>
      <c r="M28" s="227"/>
      <c r="N28" s="227"/>
      <c r="O28" s="227"/>
    </row>
    <row r="30" spans="1:29" ht="15">
      <c r="A30" s="1843" t="s">
        <v>1021</v>
      </c>
      <c r="B30" s="1843"/>
      <c r="C30" s="1843"/>
      <c r="D30" s="1843"/>
      <c r="E30" s="1843"/>
      <c r="F30" s="1843"/>
      <c r="G30" s="1843"/>
      <c r="H30" s="1843"/>
      <c r="I30" s="1843"/>
      <c r="J30" s="1843"/>
      <c r="K30" s="1843"/>
      <c r="L30" s="1843"/>
      <c r="M30" s="1843"/>
      <c r="N30" s="1843"/>
      <c r="O30" s="1843"/>
    </row>
    <row r="31" spans="1:29">
      <c r="T31" s="105"/>
    </row>
  </sheetData>
  <mergeCells count="35"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:AC3"/>
    <mergeCell ref="AC4:AC6"/>
    <mergeCell ref="AB4:AB6"/>
    <mergeCell ref="A22:O22"/>
    <mergeCell ref="N5:N6"/>
    <mergeCell ref="O5:O6"/>
  </mergeCells>
  <printOptions headings="1"/>
  <pageMargins left="0.7" right="0.7" top="0.75" bottom="0.75" header="0.3" footer="0.3"/>
  <pageSetup scale="26"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tabSelected="1" zoomScale="80" zoomScaleNormal="80" workbookViewId="0">
      <selection activeCell="E34" sqref="E34"/>
    </sheetView>
  </sheetViews>
  <sheetFormatPr defaultColWidth="9.42578125" defaultRowHeight="12.75"/>
  <cols>
    <col min="1" max="1" width="12.42578125" bestFit="1" customWidth="1"/>
    <col min="2" max="2" width="12.5703125" customWidth="1"/>
    <col min="3" max="3" width="14.42578125" customWidth="1"/>
    <col min="4" max="4" width="12.5703125" customWidth="1"/>
    <col min="5" max="6" width="13.5703125" customWidth="1"/>
    <col min="7" max="9" width="14.5703125" customWidth="1"/>
  </cols>
  <sheetData>
    <row r="1" spans="1:12" ht="15.75">
      <c r="A1" s="1854" t="s">
        <v>1022</v>
      </c>
      <c r="B1" s="1855"/>
      <c r="C1" s="1855"/>
      <c r="D1" s="1855"/>
      <c r="E1" s="1855"/>
      <c r="F1" s="1855"/>
      <c r="G1" s="1855"/>
      <c r="H1" s="1855"/>
      <c r="I1" s="1862"/>
    </row>
    <row r="2" spans="1:12" ht="15.75">
      <c r="A2" s="1857" t="s">
        <v>1</v>
      </c>
      <c r="B2" s="1745"/>
      <c r="C2" s="1745"/>
      <c r="D2" s="1745"/>
      <c r="E2" s="1745"/>
      <c r="F2" s="1745"/>
      <c r="G2" s="1745"/>
      <c r="H2" s="1745"/>
      <c r="I2" s="1745"/>
    </row>
    <row r="3" spans="1:12" ht="16.5" customHeight="1" thickBot="1">
      <c r="A3" s="1859" t="s">
        <v>1245</v>
      </c>
      <c r="B3" s="1860"/>
      <c r="C3" s="1860"/>
      <c r="D3" s="1860"/>
      <c r="E3" s="1860"/>
      <c r="F3" s="1860"/>
      <c r="G3" s="1860"/>
      <c r="H3" s="1860"/>
      <c r="I3" s="1863"/>
    </row>
    <row r="4" spans="1:12" ht="75" customHeight="1" thickBot="1">
      <c r="A4" s="177" t="s">
        <v>647</v>
      </c>
      <c r="B4" s="178" t="s">
        <v>1023</v>
      </c>
      <c r="C4" s="178" t="s">
        <v>1024</v>
      </c>
      <c r="D4" s="179" t="s">
        <v>1025</v>
      </c>
      <c r="E4" s="178" t="s">
        <v>1026</v>
      </c>
      <c r="F4" s="178" t="s">
        <v>1027</v>
      </c>
      <c r="G4" s="178" t="s">
        <v>1028</v>
      </c>
      <c r="H4" s="179" t="s">
        <v>1029</v>
      </c>
      <c r="I4" s="180" t="s">
        <v>1030</v>
      </c>
    </row>
    <row r="5" spans="1:12">
      <c r="A5" s="181" t="s">
        <v>632</v>
      </c>
      <c r="B5" s="202">
        <v>1380157</v>
      </c>
      <c r="C5" s="1458">
        <v>7407</v>
      </c>
      <c r="D5" s="228">
        <v>5.3667807358148386E-3</v>
      </c>
      <c r="E5" s="1480">
        <v>4998</v>
      </c>
      <c r="F5" s="1458">
        <v>226</v>
      </c>
      <c r="G5" s="202">
        <v>5224</v>
      </c>
      <c r="H5" s="228">
        <v>0.7052787903334683</v>
      </c>
      <c r="I5" s="229">
        <v>3.7850766253404505E-3</v>
      </c>
    </row>
    <row r="6" spans="1:12">
      <c r="A6" s="185" t="s">
        <v>633</v>
      </c>
      <c r="B6" s="202">
        <v>1384498</v>
      </c>
      <c r="C6" s="1458">
        <v>7196</v>
      </c>
      <c r="D6" s="228">
        <v>5.1975517479981911E-3</v>
      </c>
      <c r="E6" s="1480">
        <v>4644</v>
      </c>
      <c r="F6" s="1458">
        <v>215</v>
      </c>
      <c r="G6" s="182">
        <v>4859</v>
      </c>
      <c r="H6" s="183">
        <v>0.67523624235686497</v>
      </c>
      <c r="I6" s="184">
        <v>3.5095753117736538E-3</v>
      </c>
    </row>
    <row r="7" spans="1:12">
      <c r="A7" s="185" t="s">
        <v>634</v>
      </c>
      <c r="B7" s="202">
        <v>1389112</v>
      </c>
      <c r="C7" s="1458">
        <v>7088</v>
      </c>
      <c r="D7" s="228">
        <v>5.1025403279217228E-3</v>
      </c>
      <c r="E7" s="1480">
        <v>4793</v>
      </c>
      <c r="F7" s="1458">
        <v>248</v>
      </c>
      <c r="G7" s="202">
        <v>5041</v>
      </c>
      <c r="H7" s="228">
        <v>0.71120203160270878</v>
      </c>
      <c r="I7" s="229">
        <v>3.628937047552681E-3</v>
      </c>
    </row>
    <row r="8" spans="1:12">
      <c r="A8" s="185" t="s">
        <v>635</v>
      </c>
      <c r="B8" s="202">
        <v>1383746</v>
      </c>
      <c r="C8" s="1458">
        <v>0</v>
      </c>
      <c r="D8" s="228">
        <v>0</v>
      </c>
      <c r="E8" s="1480">
        <v>0</v>
      </c>
      <c r="F8" s="1458">
        <v>0</v>
      </c>
      <c r="G8" s="182">
        <v>0</v>
      </c>
      <c r="H8" s="183">
        <v>0</v>
      </c>
      <c r="I8" s="184">
        <v>0</v>
      </c>
    </row>
    <row r="9" spans="1:12">
      <c r="A9" s="185" t="s">
        <v>636</v>
      </c>
      <c r="B9" s="202">
        <v>1377988</v>
      </c>
      <c r="C9" s="1458">
        <v>0</v>
      </c>
      <c r="D9" s="228">
        <v>0</v>
      </c>
      <c r="E9" s="1480">
        <v>0</v>
      </c>
      <c r="F9" s="1458">
        <v>0</v>
      </c>
      <c r="G9" s="182">
        <v>0</v>
      </c>
      <c r="H9" s="183">
        <v>0</v>
      </c>
      <c r="I9" s="184">
        <v>0</v>
      </c>
    </row>
    <row r="10" spans="1:12">
      <c r="A10" s="185" t="s">
        <v>637</v>
      </c>
      <c r="B10" s="202">
        <v>1381483</v>
      </c>
      <c r="C10" s="1458">
        <v>0</v>
      </c>
      <c r="D10" s="228">
        <v>0</v>
      </c>
      <c r="E10" s="1480">
        <v>0</v>
      </c>
      <c r="F10" s="1458">
        <v>0</v>
      </c>
      <c r="G10" s="182">
        <v>0</v>
      </c>
      <c r="H10" s="183">
        <v>0</v>
      </c>
      <c r="I10" s="184">
        <v>0</v>
      </c>
    </row>
    <row r="11" spans="1:12">
      <c r="A11" s="185" t="s">
        <v>638</v>
      </c>
      <c r="B11" s="182">
        <v>1393312</v>
      </c>
      <c r="C11" s="1458">
        <v>0</v>
      </c>
      <c r="D11" s="228">
        <v>0</v>
      </c>
      <c r="E11" s="1480">
        <v>0</v>
      </c>
      <c r="F11" s="1458">
        <v>0</v>
      </c>
      <c r="G11" s="182">
        <v>0</v>
      </c>
      <c r="H11" s="183">
        <v>0</v>
      </c>
      <c r="I11" s="184">
        <v>0</v>
      </c>
    </row>
    <row r="12" spans="1:12">
      <c r="A12" s="185" t="s">
        <v>639</v>
      </c>
      <c r="B12" s="204">
        <v>1403429</v>
      </c>
      <c r="C12" s="1458">
        <v>18441</v>
      </c>
      <c r="D12" s="228">
        <v>1.3139959342439125E-2</v>
      </c>
      <c r="E12" s="1480">
        <v>12866</v>
      </c>
      <c r="F12" s="1458">
        <v>540</v>
      </c>
      <c r="G12" s="202">
        <v>13406</v>
      </c>
      <c r="H12" s="228">
        <v>0.72696708421452194</v>
      </c>
      <c r="I12" s="229">
        <v>9.5523179298703399E-3</v>
      </c>
      <c r="J12" s="789"/>
      <c r="K12" s="175"/>
    </row>
    <row r="13" spans="1:12">
      <c r="A13" s="185" t="s">
        <v>640</v>
      </c>
      <c r="B13" s="204">
        <v>1410832</v>
      </c>
      <c r="C13" s="1458">
        <v>18455</v>
      </c>
      <c r="D13" s="228">
        <v>1.3080933803599579E-2</v>
      </c>
      <c r="E13" s="1480" t="s">
        <v>124</v>
      </c>
      <c r="F13" s="1458" t="s">
        <v>124</v>
      </c>
      <c r="G13" s="202" t="s">
        <v>124</v>
      </c>
      <c r="H13" s="228" t="s">
        <v>124</v>
      </c>
      <c r="I13" s="229" t="s">
        <v>124</v>
      </c>
      <c r="J13" s="886"/>
      <c r="K13" s="175"/>
      <c r="L13" s="175"/>
    </row>
    <row r="14" spans="1:12">
      <c r="A14" s="185" t="s">
        <v>648</v>
      </c>
      <c r="B14" s="204">
        <v>1398554</v>
      </c>
      <c r="C14" s="1458">
        <v>18414</v>
      </c>
      <c r="D14" s="228">
        <v>1.3166456211200998E-2</v>
      </c>
      <c r="E14" s="1480" t="s">
        <v>124</v>
      </c>
      <c r="F14" s="1458" t="s">
        <v>124</v>
      </c>
      <c r="G14" s="202" t="s">
        <v>124</v>
      </c>
      <c r="H14" s="228" t="s">
        <v>124</v>
      </c>
      <c r="I14" s="229" t="s">
        <v>124</v>
      </c>
    </row>
    <row r="15" spans="1:12">
      <c r="A15" s="185" t="s">
        <v>642</v>
      </c>
      <c r="B15" s="202"/>
      <c r="C15" s="1458"/>
      <c r="D15" s="228"/>
      <c r="E15" s="1480"/>
      <c r="F15" s="1458"/>
      <c r="G15" s="202"/>
      <c r="H15" s="228"/>
      <c r="I15" s="229"/>
    </row>
    <row r="16" spans="1:12" ht="13.5" thickBot="1">
      <c r="A16" s="187" t="s">
        <v>643</v>
      </c>
      <c r="B16" s="230"/>
      <c r="C16" s="1458"/>
      <c r="D16" s="228"/>
      <c r="E16" s="1480"/>
      <c r="F16" s="1458"/>
      <c r="G16" s="202"/>
      <c r="H16" s="228"/>
      <c r="I16" s="229"/>
    </row>
    <row r="17" spans="1:12" ht="13.5" thickBot="1">
      <c r="A17" s="189" t="s">
        <v>1013</v>
      </c>
      <c r="B17" s="190">
        <v>1398554</v>
      </c>
      <c r="C17" s="190">
        <v>77001</v>
      </c>
      <c r="D17" s="191">
        <v>5.5057580901416749E-2</v>
      </c>
      <c r="E17" s="190">
        <v>27301</v>
      </c>
      <c r="F17" s="190">
        <v>1229</v>
      </c>
      <c r="G17" s="190">
        <v>28530</v>
      </c>
      <c r="H17" s="191">
        <v>0.71090401674474235</v>
      </c>
      <c r="I17" s="192">
        <v>2.0399641343845143E-2</v>
      </c>
    </row>
    <row r="18" spans="1:12" ht="15" customHeight="1">
      <c r="A18" s="193"/>
      <c r="B18" s="194"/>
      <c r="C18" s="194"/>
      <c r="D18" s="195"/>
      <c r="E18" s="194"/>
      <c r="F18" s="194"/>
      <c r="G18" s="194"/>
      <c r="H18" s="195"/>
      <c r="I18" s="195"/>
    </row>
    <row r="19" spans="1:12">
      <c r="A19" s="1864" t="s">
        <v>1031</v>
      </c>
      <c r="B19" s="1865"/>
      <c r="C19" s="1865"/>
      <c r="D19" s="1865"/>
      <c r="E19" s="1865"/>
      <c r="F19" s="1865"/>
      <c r="G19" s="1865"/>
      <c r="H19" s="1865"/>
      <c r="I19" s="1865"/>
      <c r="J19" s="196"/>
      <c r="K19" s="196"/>
      <c r="L19" s="197"/>
    </row>
    <row r="20" spans="1:12" ht="26.25" customHeight="1">
      <c r="A20" s="1864" t="s">
        <v>1032</v>
      </c>
      <c r="B20" s="1865"/>
      <c r="C20" s="1865"/>
      <c r="D20" s="1865"/>
      <c r="E20" s="1865"/>
      <c r="F20" s="1865"/>
      <c r="G20" s="1865"/>
      <c r="H20" s="1865"/>
      <c r="I20" s="1865"/>
      <c r="J20" s="196"/>
      <c r="K20" s="196"/>
      <c r="L20" s="196"/>
    </row>
    <row r="21" spans="1:12" ht="12.75" customHeight="1">
      <c r="A21" s="1853"/>
      <c r="B21" s="1615"/>
      <c r="C21" s="1615"/>
      <c r="D21" s="1615"/>
      <c r="E21" s="1615"/>
      <c r="F21" s="1615"/>
      <c r="G21" s="1615"/>
      <c r="H21" s="1615"/>
      <c r="I21" s="242"/>
      <c r="J21" s="196"/>
      <c r="K21" s="196"/>
      <c r="L21" s="196"/>
    </row>
    <row r="22" spans="1:12" ht="26.25" customHeight="1">
      <c r="A22" s="1615" t="s">
        <v>1033</v>
      </c>
      <c r="B22" s="1615"/>
      <c r="C22" s="1615"/>
      <c r="D22" s="1615"/>
      <c r="E22" s="1615"/>
      <c r="F22" s="1615"/>
      <c r="G22" s="1615"/>
      <c r="H22" s="1615"/>
      <c r="I22" s="1615"/>
      <c r="J22" s="196"/>
      <c r="K22" s="196"/>
      <c r="L22" s="196"/>
    </row>
    <row r="23" spans="1:12" ht="26.25" customHeight="1">
      <c r="A23" s="416"/>
      <c r="B23" s="242"/>
      <c r="C23" s="242"/>
      <c r="D23" s="242"/>
      <c r="E23" s="242"/>
      <c r="F23" s="242"/>
      <c r="G23" s="242"/>
      <c r="H23" s="242"/>
      <c r="I23" s="242"/>
      <c r="J23" s="196"/>
      <c r="K23" s="196"/>
      <c r="L23" s="196"/>
    </row>
    <row r="24" spans="1:12" ht="13.5" thickBot="1">
      <c r="A24" s="200"/>
      <c r="B24" s="201"/>
      <c r="C24" s="201"/>
      <c r="D24" s="227"/>
      <c r="E24" s="201"/>
      <c r="F24" s="201"/>
      <c r="G24" s="201"/>
      <c r="H24" s="227"/>
      <c r="I24" s="227"/>
    </row>
    <row r="25" spans="1:12" ht="15.75">
      <c r="A25" s="1854" t="s">
        <v>1034</v>
      </c>
      <c r="B25" s="1855"/>
      <c r="C25" s="1855"/>
      <c r="D25" s="1855"/>
      <c r="E25" s="1855"/>
      <c r="F25" s="1855"/>
      <c r="G25" s="1855"/>
      <c r="H25" s="1855"/>
      <c r="I25" s="1856"/>
    </row>
    <row r="26" spans="1:12" ht="16.5" customHeight="1">
      <c r="A26" s="1857" t="s">
        <v>1</v>
      </c>
      <c r="B26" s="1745"/>
      <c r="C26" s="1745"/>
      <c r="D26" s="1745"/>
      <c r="E26" s="1745"/>
      <c r="F26" s="1745"/>
      <c r="G26" s="1745"/>
      <c r="H26" s="1745"/>
      <c r="I26" s="1858"/>
    </row>
    <row r="27" spans="1:12" ht="16.5" customHeight="1" thickBot="1">
      <c r="A27" s="1859" t="s">
        <v>1245</v>
      </c>
      <c r="B27" s="1860"/>
      <c r="C27" s="1860"/>
      <c r="D27" s="1860"/>
      <c r="E27" s="1860"/>
      <c r="F27" s="1860"/>
      <c r="G27" s="1860"/>
      <c r="H27" s="1860"/>
      <c r="I27" s="1861"/>
    </row>
    <row r="28" spans="1:12" ht="75" customHeight="1" thickBot="1">
      <c r="A28" s="177" t="s">
        <v>647</v>
      </c>
      <c r="B28" s="178" t="s">
        <v>1023</v>
      </c>
      <c r="C28" s="178" t="s">
        <v>1035</v>
      </c>
      <c r="D28" s="179" t="s">
        <v>1025</v>
      </c>
      <c r="E28" s="178" t="s">
        <v>1026</v>
      </c>
      <c r="F28" s="178" t="s">
        <v>1036</v>
      </c>
      <c r="G28" s="178" t="s">
        <v>1037</v>
      </c>
      <c r="H28" s="179" t="s">
        <v>1029</v>
      </c>
      <c r="I28" s="180" t="s">
        <v>1038</v>
      </c>
    </row>
    <row r="29" spans="1:12">
      <c r="A29" s="181" t="s">
        <v>632</v>
      </c>
      <c r="B29" s="202">
        <v>1380157</v>
      </c>
      <c r="C29" s="1481">
        <v>1329</v>
      </c>
      <c r="D29" s="228">
        <v>9.6293392708220876E-4</v>
      </c>
      <c r="E29" s="1480">
        <v>977</v>
      </c>
      <c r="F29" s="1458">
        <v>24</v>
      </c>
      <c r="G29" s="202">
        <v>1001</v>
      </c>
      <c r="H29" s="228">
        <v>0.75319789315274643</v>
      </c>
      <c r="I29" s="229">
        <v>7.2527980512362001E-4</v>
      </c>
    </row>
    <row r="30" spans="1:12">
      <c r="A30" s="185" t="s">
        <v>633</v>
      </c>
      <c r="B30" s="204">
        <v>1384498</v>
      </c>
      <c r="C30" s="1481">
        <v>1066</v>
      </c>
      <c r="D30" s="183">
        <v>7.6995416389189441E-4</v>
      </c>
      <c r="E30" s="1480">
        <v>806</v>
      </c>
      <c r="F30" s="1458">
        <v>15</v>
      </c>
      <c r="G30" s="202">
        <v>821</v>
      </c>
      <c r="H30" s="228">
        <v>0.77016885553470915</v>
      </c>
      <c r="I30" s="229">
        <v>5.9299471721880421E-4</v>
      </c>
    </row>
    <row r="31" spans="1:12">
      <c r="A31" s="185" t="s">
        <v>634</v>
      </c>
      <c r="B31" s="202">
        <v>1389112</v>
      </c>
      <c r="C31" s="1481">
        <v>1518</v>
      </c>
      <c r="D31" s="183">
        <v>1.0927844551051318E-3</v>
      </c>
      <c r="E31" s="1480">
        <v>1149</v>
      </c>
      <c r="F31" s="1458">
        <v>29</v>
      </c>
      <c r="G31" s="202">
        <v>1178</v>
      </c>
      <c r="H31" s="228">
        <v>0.77602108036890649</v>
      </c>
      <c r="I31" s="229">
        <v>8.4802377346103117E-4</v>
      </c>
    </row>
    <row r="32" spans="1:12">
      <c r="A32" s="185" t="s">
        <v>635</v>
      </c>
      <c r="B32" s="202">
        <v>1383746</v>
      </c>
      <c r="C32" s="203">
        <v>3091</v>
      </c>
      <c r="D32" s="183">
        <v>2.2337914617278029E-3</v>
      </c>
      <c r="E32" s="1480">
        <v>2335</v>
      </c>
      <c r="F32" s="1458">
        <v>48</v>
      </c>
      <c r="G32" s="202">
        <v>2383</v>
      </c>
      <c r="H32" s="228">
        <v>0.77094791329666779</v>
      </c>
      <c r="I32" s="229">
        <v>1.7221368661589627E-3</v>
      </c>
    </row>
    <row r="33" spans="1:12">
      <c r="A33" s="185" t="s">
        <v>636</v>
      </c>
      <c r="B33" s="202">
        <v>1377988</v>
      </c>
      <c r="C33" s="203">
        <v>2616</v>
      </c>
      <c r="D33" s="183">
        <v>1.898420015268638E-3</v>
      </c>
      <c r="E33" s="1480">
        <v>2219</v>
      </c>
      <c r="F33" s="1458">
        <v>47</v>
      </c>
      <c r="G33" s="182">
        <v>2266</v>
      </c>
      <c r="H33" s="183">
        <v>0.86620795107033643</v>
      </c>
      <c r="I33" s="184">
        <v>1.6444265116967638E-3</v>
      </c>
    </row>
    <row r="34" spans="1:12">
      <c r="A34" s="185" t="s">
        <v>637</v>
      </c>
      <c r="B34" s="182">
        <v>1381483</v>
      </c>
      <c r="C34" s="203">
        <v>0</v>
      </c>
      <c r="D34" s="183">
        <v>0</v>
      </c>
      <c r="E34" s="1480">
        <v>0</v>
      </c>
      <c r="F34" s="1458">
        <v>0</v>
      </c>
      <c r="G34" s="182">
        <v>0</v>
      </c>
      <c r="H34" s="183">
        <v>0</v>
      </c>
      <c r="I34" s="184">
        <v>0</v>
      </c>
    </row>
    <row r="35" spans="1:12">
      <c r="A35" s="185" t="s">
        <v>638</v>
      </c>
      <c r="B35" s="182">
        <v>1393312</v>
      </c>
      <c r="C35" s="186">
        <v>0</v>
      </c>
      <c r="D35" s="183">
        <v>0</v>
      </c>
      <c r="E35" s="1480">
        <v>0</v>
      </c>
      <c r="F35" s="1458">
        <v>0</v>
      </c>
      <c r="G35" s="182">
        <v>0</v>
      </c>
      <c r="H35" s="183">
        <v>0</v>
      </c>
      <c r="I35" s="184">
        <v>0</v>
      </c>
    </row>
    <row r="36" spans="1:12">
      <c r="A36" s="185" t="s">
        <v>639</v>
      </c>
      <c r="B36" s="204">
        <v>1403429</v>
      </c>
      <c r="C36" s="186">
        <v>5160</v>
      </c>
      <c r="D36" s="183">
        <v>3.6767089749463635E-3</v>
      </c>
      <c r="E36" s="186">
        <v>3831</v>
      </c>
      <c r="F36" s="186">
        <v>110</v>
      </c>
      <c r="G36" s="182">
        <v>3941</v>
      </c>
      <c r="H36" s="183">
        <v>0.76375968992248067</v>
      </c>
      <c r="I36" s="184">
        <v>2.8081221066402363E-3</v>
      </c>
    </row>
    <row r="37" spans="1:12">
      <c r="A37" s="185" t="s">
        <v>640</v>
      </c>
      <c r="B37" s="204">
        <v>1410832</v>
      </c>
      <c r="C37" s="186">
        <v>1150</v>
      </c>
      <c r="D37" s="183">
        <v>8.1512185717363939E-4</v>
      </c>
      <c r="E37" s="186" t="s">
        <v>124</v>
      </c>
      <c r="F37" s="186" t="s">
        <v>124</v>
      </c>
      <c r="G37" s="182" t="s">
        <v>124</v>
      </c>
      <c r="H37" s="183" t="s">
        <v>124</v>
      </c>
      <c r="I37" s="184" t="s">
        <v>124</v>
      </c>
      <c r="J37" s="29"/>
    </row>
    <row r="38" spans="1:12">
      <c r="A38" s="185" t="s">
        <v>648</v>
      </c>
      <c r="B38" s="204">
        <v>1398554</v>
      </c>
      <c r="C38" s="186">
        <v>5636</v>
      </c>
      <c r="D38" s="183">
        <v>4.0298765725170424E-3</v>
      </c>
      <c r="E38" s="186" t="s">
        <v>124</v>
      </c>
      <c r="F38" s="186" t="s">
        <v>124</v>
      </c>
      <c r="G38" s="182" t="s">
        <v>124</v>
      </c>
      <c r="H38" s="183" t="s">
        <v>124</v>
      </c>
      <c r="I38" s="184" t="s">
        <v>124</v>
      </c>
    </row>
    <row r="39" spans="1:12">
      <c r="A39" s="185" t="s">
        <v>642</v>
      </c>
      <c r="B39" s="182"/>
      <c r="C39" s="186"/>
      <c r="D39" s="183"/>
      <c r="E39" s="186"/>
      <c r="F39" s="186"/>
      <c r="G39" s="182"/>
      <c r="H39" s="183"/>
      <c r="I39" s="184"/>
    </row>
    <row r="40" spans="1:12" ht="13.5" thickBot="1">
      <c r="A40" s="187" t="s">
        <v>643</v>
      </c>
      <c r="B40" s="204"/>
      <c r="C40" s="188"/>
      <c r="D40" s="183"/>
      <c r="E40" s="188"/>
      <c r="F40" s="188"/>
      <c r="G40" s="182"/>
      <c r="H40" s="183"/>
      <c r="I40" s="184"/>
    </row>
    <row r="41" spans="1:12" ht="13.5" thickBot="1">
      <c r="A41" s="189" t="s">
        <v>1013</v>
      </c>
      <c r="B41" s="190">
        <v>1398554</v>
      </c>
      <c r="C41" s="190">
        <v>21566</v>
      </c>
      <c r="D41" s="191">
        <v>1.542021259100471E-2</v>
      </c>
      <c r="E41" s="190">
        <v>11317</v>
      </c>
      <c r="F41" s="190">
        <v>273</v>
      </c>
      <c r="G41" s="190">
        <v>11590</v>
      </c>
      <c r="H41" s="191">
        <v>0.78416779431664407</v>
      </c>
      <c r="I41" s="192">
        <v>8.2871308508645353E-3</v>
      </c>
      <c r="K41" s="175"/>
      <c r="L41" s="29"/>
    </row>
    <row r="42" spans="1:12" s="196" customFormat="1">
      <c r="A42" s="205"/>
      <c r="B42" s="205"/>
      <c r="C42" s="205"/>
      <c r="D42" s="205"/>
      <c r="E42" s="205"/>
      <c r="F42" s="205"/>
      <c r="G42" s="205"/>
      <c r="H42" s="205"/>
      <c r="I42" s="205"/>
      <c r="J42"/>
      <c r="K42"/>
      <c r="L42"/>
    </row>
    <row r="43" spans="1:12" ht="12" customHeight="1">
      <c r="A43" s="1870" t="s">
        <v>1039</v>
      </c>
      <c r="B43" s="1871"/>
      <c r="C43" s="1871"/>
      <c r="D43" s="1871"/>
      <c r="E43" s="1871"/>
      <c r="F43" s="1871"/>
      <c r="G43" s="1871"/>
      <c r="H43" s="1871"/>
      <c r="I43" s="1869"/>
    </row>
    <row r="44" spans="1:12">
      <c r="A44" s="1866" t="s">
        <v>1040</v>
      </c>
      <c r="B44" s="1867"/>
      <c r="C44" s="1867"/>
      <c r="D44" s="1867"/>
      <c r="E44" s="1867"/>
      <c r="F44" s="1867"/>
      <c r="G44" s="1867"/>
      <c r="H44" s="1867"/>
      <c r="I44" s="1867"/>
    </row>
    <row r="45" spans="1:12" s="196" customFormat="1" ht="25.5" customHeight="1">
      <c r="A45" s="1868" t="s">
        <v>1041</v>
      </c>
      <c r="B45" s="1869"/>
      <c r="C45" s="1869"/>
      <c r="D45" s="1869"/>
      <c r="E45" s="1869"/>
      <c r="F45" s="1869"/>
      <c r="G45" s="1869"/>
      <c r="H45" s="1869"/>
      <c r="I45" s="1869"/>
    </row>
    <row r="46" spans="1:12" s="196" customFormat="1">
      <c r="A46" s="1853"/>
      <c r="B46" s="1615"/>
      <c r="C46" s="1615"/>
      <c r="D46" s="1615"/>
      <c r="E46" s="1615"/>
      <c r="F46" s="1615"/>
      <c r="G46" s="1615"/>
      <c r="H46" s="1615"/>
      <c r="I46" s="248"/>
    </row>
    <row r="47" spans="1:12" ht="25.5" customHeight="1">
      <c r="A47" s="1853" t="s">
        <v>1042</v>
      </c>
      <c r="B47" s="1853"/>
      <c r="C47" s="1853"/>
      <c r="D47" s="1853"/>
      <c r="E47" s="1853"/>
      <c r="F47" s="1853"/>
      <c r="G47" s="1853"/>
      <c r="H47" s="1853"/>
      <c r="I47" s="1853"/>
      <c r="J47" s="196"/>
      <c r="K47" s="196"/>
      <c r="L47" s="196"/>
    </row>
    <row r="48" spans="1:12">
      <c r="B48" s="206"/>
    </row>
  </sheetData>
  <mergeCells count="15">
    <mergeCell ref="A44:I44"/>
    <mergeCell ref="A45:I45"/>
    <mergeCell ref="A46:H46"/>
    <mergeCell ref="A47:I47"/>
    <mergeCell ref="A43:I43"/>
    <mergeCell ref="A1:I1"/>
    <mergeCell ref="A2:I2"/>
    <mergeCell ref="A3:I3"/>
    <mergeCell ref="A19:I19"/>
    <mergeCell ref="A20:I20"/>
    <mergeCell ref="A21:H21"/>
    <mergeCell ref="A22:I22"/>
    <mergeCell ref="A25:I25"/>
    <mergeCell ref="A26:I26"/>
    <mergeCell ref="A27:I27"/>
  </mergeCells>
  <printOptions headings="1"/>
  <pageMargins left="0.7" right="0.7" top="0.75" bottom="0.75" header="0.3" footer="0.3"/>
  <pageSetup scale="72" orientation="portrait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tabSelected="1" zoomScale="80" zoomScaleNormal="80" workbookViewId="0">
      <selection activeCell="E34" sqref="E34"/>
    </sheetView>
  </sheetViews>
  <sheetFormatPr defaultColWidth="8.5703125" defaultRowHeight="12.75"/>
  <cols>
    <col min="1" max="1" width="20" customWidth="1"/>
    <col min="2" max="6" width="10.5703125" customWidth="1"/>
    <col min="7" max="7" width="11.5703125" customWidth="1"/>
    <col min="8" max="10" width="10.5703125" customWidth="1"/>
  </cols>
  <sheetData>
    <row r="1" spans="1:14" ht="15.75">
      <c r="A1" s="1609" t="s">
        <v>1043</v>
      </c>
      <c r="B1" s="1609"/>
      <c r="C1" s="1609"/>
      <c r="D1" s="1609"/>
      <c r="E1" s="1609"/>
      <c r="F1" s="1609"/>
      <c r="G1" s="1609"/>
      <c r="H1" s="1609"/>
      <c r="I1" s="1609"/>
      <c r="J1" s="1609"/>
    </row>
    <row r="2" spans="1:14" ht="15.75">
      <c r="A2" s="1876" t="s">
        <v>1</v>
      </c>
      <c r="B2" s="1745"/>
      <c r="C2" s="1745"/>
      <c r="D2" s="1745"/>
      <c r="E2" s="1745"/>
      <c r="F2" s="1745"/>
      <c r="G2" s="1745"/>
      <c r="H2" s="1745"/>
      <c r="I2" s="1745"/>
      <c r="J2" s="1745"/>
    </row>
    <row r="3" spans="1:14" ht="16.5" thickBot="1">
      <c r="A3" s="1685" t="s">
        <v>1245</v>
      </c>
      <c r="B3" s="1745"/>
      <c r="C3" s="1745"/>
      <c r="D3" s="1745"/>
      <c r="E3" s="1745"/>
      <c r="F3" s="1745"/>
      <c r="G3" s="1745"/>
      <c r="H3" s="1745"/>
      <c r="I3" s="1745"/>
      <c r="J3" s="1745"/>
      <c r="N3" s="1"/>
    </row>
    <row r="4" spans="1:14" ht="36" customHeight="1" thickBot="1">
      <c r="A4" s="1877" t="s">
        <v>506</v>
      </c>
      <c r="B4" s="1815" t="s">
        <v>1044</v>
      </c>
      <c r="C4" s="1805"/>
      <c r="D4" s="1802"/>
      <c r="E4" s="1815" t="s">
        <v>1045</v>
      </c>
      <c r="F4" s="1805"/>
      <c r="G4" s="1802"/>
      <c r="H4" s="1879" t="s">
        <v>1046</v>
      </c>
      <c r="I4" s="1805"/>
      <c r="J4" s="1802"/>
    </row>
    <row r="5" spans="1:14" ht="13.5" thickBot="1">
      <c r="A5" s="1878"/>
      <c r="B5" s="878" t="s">
        <v>508</v>
      </c>
      <c r="C5" s="879" t="s">
        <v>1047</v>
      </c>
      <c r="D5" s="880" t="s">
        <v>9</v>
      </c>
      <c r="E5" s="878" t="s">
        <v>508</v>
      </c>
      <c r="F5" s="881" t="s">
        <v>507</v>
      </c>
      <c r="G5" s="880" t="s">
        <v>9</v>
      </c>
      <c r="H5" s="882" t="s">
        <v>508</v>
      </c>
      <c r="I5" s="879" t="s">
        <v>507</v>
      </c>
      <c r="J5" s="880" t="s">
        <v>9</v>
      </c>
    </row>
    <row r="6" spans="1:14">
      <c r="A6" s="873" t="s">
        <v>1048</v>
      </c>
      <c r="B6" s="874">
        <v>121215.66915580104</v>
      </c>
      <c r="C6" s="875">
        <v>6.6433791989760005</v>
      </c>
      <c r="D6" s="875">
        <f>SUM(B6:C6)</f>
        <v>121222.312535</v>
      </c>
      <c r="E6" s="875">
        <v>119472</v>
      </c>
      <c r="F6" s="875">
        <v>0</v>
      </c>
      <c r="G6" s="875">
        <f t="shared" ref="G6:G53" si="0">E6+F6</f>
        <v>119472</v>
      </c>
      <c r="H6" s="876">
        <f>E6/B6</f>
        <v>0.98561515051688686</v>
      </c>
      <c r="I6" s="876">
        <f>F6/C6</f>
        <v>0</v>
      </c>
      <c r="J6" s="877">
        <f>G6/D6</f>
        <v>0.98556113558306646</v>
      </c>
    </row>
    <row r="7" spans="1:14">
      <c r="A7" s="870" t="s">
        <v>1049</v>
      </c>
      <c r="B7" s="457">
        <v>0</v>
      </c>
      <c r="C7" s="204">
        <v>125.60033199999999</v>
      </c>
      <c r="D7" s="204">
        <f t="shared" ref="D7:D53" si="1">SUM(B7:C7)</f>
        <v>125.60033199999999</v>
      </c>
      <c r="E7" s="204">
        <v>0</v>
      </c>
      <c r="F7" s="204">
        <v>12</v>
      </c>
      <c r="G7" s="204">
        <f t="shared" si="0"/>
        <v>12</v>
      </c>
      <c r="H7" s="872" t="s">
        <v>1012</v>
      </c>
      <c r="I7" s="872">
        <f t="shared" ref="I7:I21" si="2">F7/C7</f>
        <v>9.5541148728810685E-2</v>
      </c>
      <c r="J7" s="353">
        <f t="shared" ref="J7:J21" si="3">G7/D7</f>
        <v>9.5541148728810685E-2</v>
      </c>
    </row>
    <row r="8" spans="1:14">
      <c r="A8" s="870" t="s">
        <v>1050</v>
      </c>
      <c r="B8" s="457">
        <v>0.53254018617326437</v>
      </c>
      <c r="C8" s="204">
        <v>4637.122886813826</v>
      </c>
      <c r="D8" s="204">
        <f t="shared" si="1"/>
        <v>4637.6554269999997</v>
      </c>
      <c r="E8" s="204">
        <v>0</v>
      </c>
      <c r="F8" s="204">
        <v>4262</v>
      </c>
      <c r="G8" s="204">
        <f t="shared" si="0"/>
        <v>4262</v>
      </c>
      <c r="H8" s="872">
        <f t="shared" ref="H8:H15" si="4">E8/B8</f>
        <v>0</v>
      </c>
      <c r="I8" s="872">
        <f t="shared" si="2"/>
        <v>0.91910438951692874</v>
      </c>
      <c r="J8" s="353">
        <f t="shared" si="3"/>
        <v>0.91899884911393614</v>
      </c>
    </row>
    <row r="9" spans="1:14">
      <c r="A9" s="870" t="s">
        <v>1051</v>
      </c>
      <c r="B9" s="457">
        <v>21208.251812748942</v>
      </c>
      <c r="C9" s="204">
        <v>10978.47204725106</v>
      </c>
      <c r="D9" s="204">
        <f t="shared" si="1"/>
        <v>32186.723860000002</v>
      </c>
      <c r="E9" s="204">
        <v>20828</v>
      </c>
      <c r="F9" s="204">
        <v>11907</v>
      </c>
      <c r="G9" s="204">
        <f t="shared" si="0"/>
        <v>32735</v>
      </c>
      <c r="H9" s="872">
        <f t="shared" si="4"/>
        <v>0.98207057252496588</v>
      </c>
      <c r="I9" s="872">
        <f t="shared" si="2"/>
        <v>1.0845771568896454</v>
      </c>
      <c r="J9" s="353">
        <f t="shared" si="3"/>
        <v>1.0170342325731812</v>
      </c>
    </row>
    <row r="10" spans="1:14">
      <c r="A10" s="870" t="s">
        <v>1052</v>
      </c>
      <c r="B10" s="457">
        <v>23.967770452794582</v>
      </c>
      <c r="C10" s="204">
        <v>7581.8412545472047</v>
      </c>
      <c r="D10" s="204">
        <f t="shared" si="1"/>
        <v>7605.8090249999996</v>
      </c>
      <c r="E10" s="204">
        <v>14</v>
      </c>
      <c r="F10" s="204">
        <v>5147</v>
      </c>
      <c r="G10" s="204">
        <f t="shared" si="0"/>
        <v>5161</v>
      </c>
      <c r="H10" s="872">
        <f t="shared" si="4"/>
        <v>0.58411774376651016</v>
      </c>
      <c r="I10" s="872">
        <f t="shared" si="2"/>
        <v>0.67885884539103081</v>
      </c>
      <c r="J10" s="353">
        <f t="shared" si="3"/>
        <v>0.67856029293346609</v>
      </c>
    </row>
    <row r="11" spans="1:14">
      <c r="A11" s="870" t="s">
        <v>1053</v>
      </c>
      <c r="B11" s="457">
        <v>15.460813319185036</v>
      </c>
      <c r="C11" s="204">
        <v>3172.730219680815</v>
      </c>
      <c r="D11" s="204">
        <f t="shared" si="1"/>
        <v>3188.1910330000001</v>
      </c>
      <c r="E11" s="204">
        <v>4</v>
      </c>
      <c r="F11" s="204">
        <v>3355</v>
      </c>
      <c r="G11" s="204">
        <f t="shared" si="0"/>
        <v>3359</v>
      </c>
      <c r="H11" s="872">
        <f t="shared" si="4"/>
        <v>0.25871860150050929</v>
      </c>
      <c r="I11" s="872">
        <f t="shared" si="2"/>
        <v>1.0574488745335309</v>
      </c>
      <c r="J11" s="353">
        <f t="shared" si="3"/>
        <v>1.0535755120166916</v>
      </c>
    </row>
    <row r="12" spans="1:14">
      <c r="A12" s="870" t="s">
        <v>1054</v>
      </c>
      <c r="B12" s="457">
        <v>79658.707854133623</v>
      </c>
      <c r="C12" s="204">
        <v>6.0038866370000013E-2</v>
      </c>
      <c r="D12" s="204">
        <f t="shared" si="1"/>
        <v>79658.767892999997</v>
      </c>
      <c r="E12" s="204">
        <v>89888</v>
      </c>
      <c r="F12" s="204">
        <v>0</v>
      </c>
      <c r="G12" s="204">
        <f t="shared" si="0"/>
        <v>89888</v>
      </c>
      <c r="H12" s="872">
        <f t="shared" si="4"/>
        <v>1.1284139853812047</v>
      </c>
      <c r="I12" s="872">
        <f t="shared" si="2"/>
        <v>0</v>
      </c>
      <c r="J12" s="353">
        <f t="shared" si="3"/>
        <v>1.128413134894833</v>
      </c>
    </row>
    <row r="13" spans="1:14">
      <c r="A13" s="870" t="s">
        <v>1055</v>
      </c>
      <c r="B13" s="457">
        <v>6958.6014618539757</v>
      </c>
      <c r="C13" s="204">
        <v>5937.091515146024</v>
      </c>
      <c r="D13" s="204">
        <f t="shared" si="1"/>
        <v>12895.692976999999</v>
      </c>
      <c r="E13" s="204">
        <v>5694</v>
      </c>
      <c r="F13" s="204">
        <v>5536</v>
      </c>
      <c r="G13" s="204">
        <f t="shared" si="0"/>
        <v>11230</v>
      </c>
      <c r="H13" s="872">
        <f t="shared" si="4"/>
        <v>0.81826787052163663</v>
      </c>
      <c r="I13" s="872">
        <f t="shared" si="2"/>
        <v>0.93244309707492201</v>
      </c>
      <c r="J13" s="353">
        <f t="shared" si="3"/>
        <v>0.87083338755266348</v>
      </c>
    </row>
    <row r="14" spans="1:14">
      <c r="A14" s="870" t="s">
        <v>1056</v>
      </c>
      <c r="B14" s="457">
        <v>125599.66875441745</v>
      </c>
      <c r="C14" s="204">
        <v>170.737465582542</v>
      </c>
      <c r="D14" s="204">
        <f t="shared" si="1"/>
        <v>125770.40621999999</v>
      </c>
      <c r="E14" s="204">
        <v>154395</v>
      </c>
      <c r="F14" s="204">
        <v>85</v>
      </c>
      <c r="G14" s="204">
        <f t="shared" si="0"/>
        <v>154480</v>
      </c>
      <c r="H14" s="872">
        <f t="shared" si="4"/>
        <v>1.2292627960817755</v>
      </c>
      <c r="I14" s="872">
        <f t="shared" si="2"/>
        <v>0.49784035220381823</v>
      </c>
      <c r="J14" s="353">
        <f t="shared" si="3"/>
        <v>1.2282698660428959</v>
      </c>
    </row>
    <row r="15" spans="1:14">
      <c r="A15" s="870" t="s">
        <v>1057</v>
      </c>
      <c r="B15" s="457">
        <v>0.80270800087191674</v>
      </c>
      <c r="C15" s="204">
        <v>3914.9209749991282</v>
      </c>
      <c r="D15" s="204">
        <f t="shared" si="1"/>
        <v>3915.7236830000002</v>
      </c>
      <c r="E15" s="204">
        <v>0</v>
      </c>
      <c r="F15" s="204">
        <v>4606</v>
      </c>
      <c r="G15" s="204">
        <f t="shared" si="0"/>
        <v>4606</v>
      </c>
      <c r="H15" s="872">
        <f t="shared" si="4"/>
        <v>0</v>
      </c>
      <c r="I15" s="872">
        <f t="shared" si="2"/>
        <v>1.1765243869324913</v>
      </c>
      <c r="J15" s="353">
        <f t="shared" si="3"/>
        <v>1.1762832040464997</v>
      </c>
    </row>
    <row r="16" spans="1:14">
      <c r="A16" s="870" t="s">
        <v>1058</v>
      </c>
      <c r="B16" s="457">
        <v>0</v>
      </c>
      <c r="C16" s="204">
        <v>22492.152619</v>
      </c>
      <c r="D16" s="204">
        <f t="shared" si="1"/>
        <v>22492.152619</v>
      </c>
      <c r="E16" s="204">
        <v>0</v>
      </c>
      <c r="F16" s="204">
        <v>17848</v>
      </c>
      <c r="G16" s="204">
        <f t="shared" si="0"/>
        <v>17848</v>
      </c>
      <c r="H16" s="872" t="s">
        <v>1012</v>
      </c>
      <c r="I16" s="872">
        <f t="shared" si="2"/>
        <v>0.79352120280933436</v>
      </c>
      <c r="J16" s="353">
        <f t="shared" si="3"/>
        <v>0.79352120280933436</v>
      </c>
    </row>
    <row r="17" spans="1:10">
      <c r="A17" s="870" t="s">
        <v>1059</v>
      </c>
      <c r="B17" s="457">
        <v>37816.86480325809</v>
      </c>
      <c r="C17" s="204">
        <v>57012.104658741911</v>
      </c>
      <c r="D17" s="204">
        <f t="shared" si="1"/>
        <v>94828.969462000008</v>
      </c>
      <c r="E17" s="204">
        <v>49549</v>
      </c>
      <c r="F17" s="204">
        <v>67152</v>
      </c>
      <c r="G17" s="204">
        <f t="shared" si="0"/>
        <v>116701</v>
      </c>
      <c r="H17" s="872">
        <f>E17/B17</f>
        <v>1.3102355326857009</v>
      </c>
      <c r="I17" s="872">
        <f t="shared" si="2"/>
        <v>1.1778551309753007</v>
      </c>
      <c r="J17" s="353">
        <f t="shared" si="3"/>
        <v>1.2306471393930374</v>
      </c>
    </row>
    <row r="18" spans="1:10">
      <c r="A18" s="870" t="s">
        <v>1060</v>
      </c>
      <c r="B18" s="457">
        <v>184.01687639668035</v>
      </c>
      <c r="C18" s="204">
        <v>7779.5870656033203</v>
      </c>
      <c r="D18" s="204">
        <f t="shared" si="1"/>
        <v>7963.6039420000006</v>
      </c>
      <c r="E18" s="204">
        <v>127</v>
      </c>
      <c r="F18" s="204">
        <v>9506</v>
      </c>
      <c r="G18" s="204">
        <f t="shared" si="0"/>
        <v>9633</v>
      </c>
      <c r="H18" s="872">
        <f>E18/B18</f>
        <v>0.69015409068366884</v>
      </c>
      <c r="I18" s="872">
        <f t="shared" si="2"/>
        <v>1.2219157546330248</v>
      </c>
      <c r="J18" s="353">
        <f t="shared" si="3"/>
        <v>1.2096282123217623</v>
      </c>
    </row>
    <row r="19" spans="1:10">
      <c r="A19" s="870" t="s">
        <v>1061</v>
      </c>
      <c r="B19" s="457">
        <v>0</v>
      </c>
      <c r="C19" s="204">
        <v>13229.929682</v>
      </c>
      <c r="D19" s="204">
        <f t="shared" si="1"/>
        <v>13229.929682</v>
      </c>
      <c r="E19" s="204">
        <v>0</v>
      </c>
      <c r="F19" s="204">
        <v>12627</v>
      </c>
      <c r="G19" s="204">
        <f t="shared" si="0"/>
        <v>12627</v>
      </c>
      <c r="H19" s="872" t="s">
        <v>1012</v>
      </c>
      <c r="I19" s="872">
        <f t="shared" si="2"/>
        <v>0.95442684152582336</v>
      </c>
      <c r="J19" s="353">
        <f t="shared" si="3"/>
        <v>0.95442684152582336</v>
      </c>
    </row>
    <row r="20" spans="1:10">
      <c r="A20" s="870" t="s">
        <v>1062</v>
      </c>
      <c r="B20" s="457">
        <v>0</v>
      </c>
      <c r="C20" s="204">
        <v>301.99295999999998</v>
      </c>
      <c r="D20" s="204">
        <f t="shared" si="1"/>
        <v>301.99295999999998</v>
      </c>
      <c r="E20" s="204">
        <v>0</v>
      </c>
      <c r="F20" s="204">
        <v>165</v>
      </c>
      <c r="G20" s="204">
        <f t="shared" si="0"/>
        <v>165</v>
      </c>
      <c r="H20" s="872" t="s">
        <v>1012</v>
      </c>
      <c r="I20" s="872">
        <f t="shared" si="2"/>
        <v>0.54637035247444177</v>
      </c>
      <c r="J20" s="353">
        <f t="shared" si="3"/>
        <v>0.54637035247444177</v>
      </c>
    </row>
    <row r="21" spans="1:10">
      <c r="A21" s="870" t="s">
        <v>1063</v>
      </c>
      <c r="B21" s="457">
        <v>13527.478734421396</v>
      </c>
      <c r="C21" s="204">
        <v>5577.972983578602</v>
      </c>
      <c r="D21" s="204">
        <f t="shared" si="1"/>
        <v>19105.451717999997</v>
      </c>
      <c r="E21" s="204">
        <v>17899</v>
      </c>
      <c r="F21" s="204">
        <v>5595</v>
      </c>
      <c r="G21" s="204">
        <f t="shared" si="0"/>
        <v>23494</v>
      </c>
      <c r="H21" s="872">
        <f t="shared" ref="H21:H42" si="5">E21/B21</f>
        <v>1.3231586130277946</v>
      </c>
      <c r="I21" s="872">
        <f t="shared" si="2"/>
        <v>1.0030525455163597</v>
      </c>
      <c r="J21" s="353">
        <f t="shared" si="3"/>
        <v>1.2297013620392645</v>
      </c>
    </row>
    <row r="22" spans="1:10">
      <c r="A22" s="870" t="s">
        <v>1064</v>
      </c>
      <c r="B22" s="457">
        <v>17508.641113999998</v>
      </c>
      <c r="C22" s="204">
        <v>0</v>
      </c>
      <c r="D22" s="204">
        <f t="shared" si="1"/>
        <v>17508.641113999998</v>
      </c>
      <c r="E22" s="204">
        <v>13505</v>
      </c>
      <c r="F22" s="204">
        <v>0</v>
      </c>
      <c r="G22" s="204">
        <f t="shared" si="0"/>
        <v>13505</v>
      </c>
      <c r="H22" s="872">
        <f t="shared" si="5"/>
        <v>0.77133341828574764</v>
      </c>
      <c r="I22" s="872" t="s">
        <v>1012</v>
      </c>
      <c r="J22" s="353">
        <f t="shared" ref="J22:J54" si="6">G22/D22</f>
        <v>0.77133341828574764</v>
      </c>
    </row>
    <row r="23" spans="1:10">
      <c r="A23" s="870" t="s">
        <v>1065</v>
      </c>
      <c r="B23" s="457">
        <v>27.502209221255725</v>
      </c>
      <c r="C23" s="204">
        <v>3289.2138087787444</v>
      </c>
      <c r="D23" s="204">
        <f t="shared" si="1"/>
        <v>3316.7160180000001</v>
      </c>
      <c r="E23" s="204">
        <v>19</v>
      </c>
      <c r="F23" s="204">
        <v>2241</v>
      </c>
      <c r="G23" s="204">
        <f t="shared" si="0"/>
        <v>2260</v>
      </c>
      <c r="H23" s="872">
        <f t="shared" si="5"/>
        <v>0.69085359096589982</v>
      </c>
      <c r="I23" s="872">
        <f t="shared" ref="I23:I30" si="7">F23/C23</f>
        <v>0.68131782556028586</v>
      </c>
      <c r="J23" s="353">
        <f t="shared" si="6"/>
        <v>0.68139689612702925</v>
      </c>
    </row>
    <row r="24" spans="1:10">
      <c r="A24" s="870" t="s">
        <v>1066</v>
      </c>
      <c r="B24" s="457">
        <v>12.296373275350561</v>
      </c>
      <c r="C24" s="204">
        <v>13897.588319724649</v>
      </c>
      <c r="D24" s="204">
        <f t="shared" si="1"/>
        <v>13909.884693</v>
      </c>
      <c r="E24" s="204">
        <v>2</v>
      </c>
      <c r="F24" s="204">
        <v>10181</v>
      </c>
      <c r="G24" s="204">
        <f t="shared" si="0"/>
        <v>10183</v>
      </c>
      <c r="H24" s="872">
        <f t="shared" si="5"/>
        <v>0.16264958416716424</v>
      </c>
      <c r="I24" s="872">
        <f t="shared" si="7"/>
        <v>0.73257314620193859</v>
      </c>
      <c r="J24" s="353">
        <f t="shared" si="6"/>
        <v>0.73206933233058968</v>
      </c>
    </row>
    <row r="25" spans="1:10">
      <c r="A25" s="870" t="s">
        <v>1067</v>
      </c>
      <c r="B25" s="457">
        <v>17271.52630697862</v>
      </c>
      <c r="C25" s="204">
        <v>18948.29632602138</v>
      </c>
      <c r="D25" s="204">
        <f t="shared" si="1"/>
        <v>36219.822633000003</v>
      </c>
      <c r="E25" s="204">
        <v>19724</v>
      </c>
      <c r="F25" s="204">
        <v>21548</v>
      </c>
      <c r="G25" s="204">
        <f t="shared" si="0"/>
        <v>41272</v>
      </c>
      <c r="H25" s="872">
        <f t="shared" si="5"/>
        <v>1.1419951919379847</v>
      </c>
      <c r="I25" s="872">
        <f t="shared" si="7"/>
        <v>1.13719986373701</v>
      </c>
      <c r="J25" s="353">
        <f t="shared" si="6"/>
        <v>1.1394865297434378</v>
      </c>
    </row>
    <row r="26" spans="1:10">
      <c r="A26" s="870" t="s">
        <v>1068</v>
      </c>
      <c r="B26" s="457">
        <v>33237.738266527085</v>
      </c>
      <c r="C26" s="204">
        <v>4638.7810944729217</v>
      </c>
      <c r="D26" s="204">
        <f t="shared" si="1"/>
        <v>37876.519361000006</v>
      </c>
      <c r="E26" s="204">
        <v>34686</v>
      </c>
      <c r="F26" s="204">
        <v>5781</v>
      </c>
      <c r="G26" s="204">
        <f t="shared" si="0"/>
        <v>40467</v>
      </c>
      <c r="H26" s="872">
        <f t="shared" si="5"/>
        <v>1.0435728123815038</v>
      </c>
      <c r="I26" s="872">
        <f t="shared" si="7"/>
        <v>1.2462325516692359</v>
      </c>
      <c r="J26" s="353">
        <f t="shared" si="6"/>
        <v>1.0683927848361725</v>
      </c>
    </row>
    <row r="27" spans="1:10">
      <c r="A27" s="870" t="s">
        <v>1069</v>
      </c>
      <c r="B27" s="457">
        <v>11861.44951743124</v>
      </c>
      <c r="C27" s="204">
        <v>0.64103056876000009</v>
      </c>
      <c r="D27" s="204">
        <f t="shared" si="1"/>
        <v>11862.090548</v>
      </c>
      <c r="E27" s="204">
        <v>10350</v>
      </c>
      <c r="F27" s="204">
        <v>0</v>
      </c>
      <c r="G27" s="204">
        <f t="shared" si="0"/>
        <v>10350</v>
      </c>
      <c r="H27" s="872">
        <f t="shared" si="5"/>
        <v>0.87257463641268651</v>
      </c>
      <c r="I27" s="872">
        <f t="shared" si="7"/>
        <v>0</v>
      </c>
      <c r="J27" s="353">
        <f t="shared" si="6"/>
        <v>0.87252748224427057</v>
      </c>
    </row>
    <row r="28" spans="1:10">
      <c r="A28" s="870" t="s">
        <v>1070</v>
      </c>
      <c r="B28" s="457">
        <v>12.240638108999519</v>
      </c>
      <c r="C28" s="204">
        <v>11677.478484891</v>
      </c>
      <c r="D28" s="204">
        <f t="shared" si="1"/>
        <v>11689.719122999999</v>
      </c>
      <c r="E28" s="204">
        <v>0</v>
      </c>
      <c r="F28" s="204">
        <v>9137</v>
      </c>
      <c r="G28" s="204">
        <f t="shared" si="0"/>
        <v>9137</v>
      </c>
      <c r="H28" s="872">
        <f t="shared" si="5"/>
        <v>0</v>
      </c>
      <c r="I28" s="872">
        <f t="shared" si="7"/>
        <v>0.78244631422973554</v>
      </c>
      <c r="J28" s="353">
        <f t="shared" si="6"/>
        <v>0.78162699239048272</v>
      </c>
    </row>
    <row r="29" spans="1:10">
      <c r="A29" s="870" t="s">
        <v>1071</v>
      </c>
      <c r="B29" s="457">
        <v>19533.002772959258</v>
      </c>
      <c r="C29" s="204">
        <v>9619.3433050407402</v>
      </c>
      <c r="D29" s="204">
        <f t="shared" si="1"/>
        <v>29152.346077999999</v>
      </c>
      <c r="E29" s="204">
        <v>14308</v>
      </c>
      <c r="F29" s="204">
        <v>7236</v>
      </c>
      <c r="G29" s="204">
        <f t="shared" si="0"/>
        <v>21544</v>
      </c>
      <c r="H29" s="872">
        <f t="shared" si="5"/>
        <v>0.73250386365620379</v>
      </c>
      <c r="I29" s="872">
        <f t="shared" si="7"/>
        <v>0.75223430233622934</v>
      </c>
      <c r="J29" s="353">
        <f t="shared" si="6"/>
        <v>0.73901427838284051</v>
      </c>
    </row>
    <row r="30" spans="1:10">
      <c r="A30" s="870" t="s">
        <v>1072</v>
      </c>
      <c r="B30" s="457">
        <v>87.441855672511792</v>
      </c>
      <c r="C30" s="204">
        <v>2345.8243863274884</v>
      </c>
      <c r="D30" s="204">
        <f t="shared" si="1"/>
        <v>2433.2662420000001</v>
      </c>
      <c r="E30" s="204">
        <v>9</v>
      </c>
      <c r="F30" s="204">
        <v>1376</v>
      </c>
      <c r="G30" s="204">
        <f t="shared" si="0"/>
        <v>1385</v>
      </c>
      <c r="H30" s="872">
        <f t="shared" si="5"/>
        <v>0.10292553755614359</v>
      </c>
      <c r="I30" s="872">
        <f t="shared" si="7"/>
        <v>0.58657417325011296</v>
      </c>
      <c r="J30" s="353">
        <f t="shared" si="6"/>
        <v>0.5691937758778145</v>
      </c>
    </row>
    <row r="31" spans="1:10">
      <c r="A31" s="870" t="s">
        <v>1073</v>
      </c>
      <c r="B31" s="457">
        <v>119778.92475400001</v>
      </c>
      <c r="C31" s="204">
        <v>0</v>
      </c>
      <c r="D31" s="204">
        <f t="shared" si="1"/>
        <v>119778.92475400001</v>
      </c>
      <c r="E31" s="204">
        <v>87932</v>
      </c>
      <c r="F31" s="204">
        <v>0</v>
      </c>
      <c r="G31" s="204">
        <f t="shared" si="0"/>
        <v>87932</v>
      </c>
      <c r="H31" s="872">
        <f t="shared" si="5"/>
        <v>0.73411912972664684</v>
      </c>
      <c r="I31" s="872" t="s">
        <v>1012</v>
      </c>
      <c r="J31" s="353">
        <f t="shared" si="6"/>
        <v>0.73411912972664684</v>
      </c>
    </row>
    <row r="32" spans="1:10">
      <c r="A32" s="870" t="s">
        <v>1074</v>
      </c>
      <c r="B32" s="457">
        <v>67.768763998714135</v>
      </c>
      <c r="C32" s="204">
        <v>4339.878487001286</v>
      </c>
      <c r="D32" s="204">
        <f t="shared" si="1"/>
        <v>4407.6472510000003</v>
      </c>
      <c r="E32" s="204">
        <v>92</v>
      </c>
      <c r="F32" s="204">
        <v>5344</v>
      </c>
      <c r="G32" s="204">
        <f t="shared" si="0"/>
        <v>5436</v>
      </c>
      <c r="H32" s="872">
        <f t="shared" si="5"/>
        <v>1.3575575910126623</v>
      </c>
      <c r="I32" s="872">
        <f>F32/C32</f>
        <v>1.231370881928201</v>
      </c>
      <c r="J32" s="353">
        <f t="shared" si="6"/>
        <v>1.2333110365777771</v>
      </c>
    </row>
    <row r="33" spans="1:10">
      <c r="A33" s="870" t="s">
        <v>1075</v>
      </c>
      <c r="B33" s="457">
        <v>55.436319641136009</v>
      </c>
      <c r="C33" s="204">
        <v>242.677328358864</v>
      </c>
      <c r="D33" s="204">
        <f t="shared" si="1"/>
        <v>298.11364800000001</v>
      </c>
      <c r="E33" s="204">
        <v>15</v>
      </c>
      <c r="F33" s="204">
        <v>243</v>
      </c>
      <c r="G33" s="204">
        <f t="shared" si="0"/>
        <v>258</v>
      </c>
      <c r="H33" s="872">
        <f t="shared" si="5"/>
        <v>0.2705807329400956</v>
      </c>
      <c r="I33" s="872">
        <f>F33/C33</f>
        <v>1.0013296324107328</v>
      </c>
      <c r="J33" s="353">
        <f t="shared" si="6"/>
        <v>0.86544175931187151</v>
      </c>
    </row>
    <row r="34" spans="1:10">
      <c r="A34" s="870" t="s">
        <v>1076</v>
      </c>
      <c r="B34" s="457">
        <v>69936.555322999993</v>
      </c>
      <c r="C34" s="204">
        <v>0</v>
      </c>
      <c r="D34" s="204">
        <f t="shared" si="1"/>
        <v>69936.555322999993</v>
      </c>
      <c r="E34" s="204">
        <v>51629</v>
      </c>
      <c r="F34" s="204">
        <v>0</v>
      </c>
      <c r="G34" s="204">
        <f t="shared" si="0"/>
        <v>51629</v>
      </c>
      <c r="H34" s="872">
        <f t="shared" si="5"/>
        <v>0.73822623607286531</v>
      </c>
      <c r="I34" s="872" t="s">
        <v>1012</v>
      </c>
      <c r="J34" s="353">
        <f t="shared" si="6"/>
        <v>0.73822623607286531</v>
      </c>
    </row>
    <row r="35" spans="1:10">
      <c r="A35" s="870" t="s">
        <v>1077</v>
      </c>
      <c r="B35" s="457">
        <v>66134.831220177861</v>
      </c>
      <c r="C35" s="204">
        <v>7615.9728458221398</v>
      </c>
      <c r="D35" s="204">
        <f t="shared" si="1"/>
        <v>73750.804065999997</v>
      </c>
      <c r="E35" s="204">
        <v>79757</v>
      </c>
      <c r="F35" s="204">
        <v>9172</v>
      </c>
      <c r="G35" s="204">
        <f t="shared" si="0"/>
        <v>88929</v>
      </c>
      <c r="H35" s="872">
        <f t="shared" si="5"/>
        <v>1.2059757094483368</v>
      </c>
      <c r="I35" s="872">
        <f>F35/C35</f>
        <v>1.2043110165540365</v>
      </c>
      <c r="J35" s="353">
        <f t="shared" si="6"/>
        <v>1.2058038027682647</v>
      </c>
    </row>
    <row r="36" spans="1:10">
      <c r="A36" s="870" t="s">
        <v>539</v>
      </c>
      <c r="B36" s="457">
        <v>12152.246602607309</v>
      </c>
      <c r="C36" s="204">
        <v>17296.43326539269</v>
      </c>
      <c r="D36" s="204">
        <f t="shared" si="1"/>
        <v>29448.679867999999</v>
      </c>
      <c r="E36" s="204">
        <v>5319</v>
      </c>
      <c r="F36" s="204">
        <v>12806</v>
      </c>
      <c r="G36" s="204">
        <f t="shared" si="0"/>
        <v>18125</v>
      </c>
      <c r="H36" s="872">
        <f t="shared" si="5"/>
        <v>0.43769684519558621</v>
      </c>
      <c r="I36" s="872">
        <f>F36/C36</f>
        <v>0.74038385853936106</v>
      </c>
      <c r="J36" s="353">
        <f t="shared" si="6"/>
        <v>0.61547750463664352</v>
      </c>
    </row>
    <row r="37" spans="1:10">
      <c r="A37" s="870" t="s">
        <v>1078</v>
      </c>
      <c r="B37" s="457">
        <v>40106.022793999997</v>
      </c>
      <c r="C37" s="204">
        <v>0</v>
      </c>
      <c r="D37" s="204">
        <f t="shared" si="1"/>
        <v>40106.022793999997</v>
      </c>
      <c r="E37" s="204">
        <v>35725</v>
      </c>
      <c r="F37" s="204">
        <v>0</v>
      </c>
      <c r="G37" s="204">
        <f t="shared" si="0"/>
        <v>35725</v>
      </c>
      <c r="H37" s="872">
        <f t="shared" si="5"/>
        <v>0.89076396788326229</v>
      </c>
      <c r="I37" s="872" t="s">
        <v>1012</v>
      </c>
      <c r="J37" s="353">
        <f t="shared" si="6"/>
        <v>0.89076396788326229</v>
      </c>
    </row>
    <row r="38" spans="1:10">
      <c r="A38" s="870" t="s">
        <v>1079</v>
      </c>
      <c r="B38" s="457">
        <v>15604.221049859518</v>
      </c>
      <c r="C38" s="204">
        <v>923.03047014047991</v>
      </c>
      <c r="D38" s="204">
        <f t="shared" si="1"/>
        <v>16527.251519999998</v>
      </c>
      <c r="E38" s="204">
        <v>16939</v>
      </c>
      <c r="F38" s="204">
        <v>722</v>
      </c>
      <c r="G38" s="204">
        <f t="shared" si="0"/>
        <v>17661</v>
      </c>
      <c r="H38" s="872">
        <f t="shared" si="5"/>
        <v>1.0855396078968325</v>
      </c>
      <c r="I38" s="872">
        <f t="shared" ref="I38:I43" si="8">F38/C38</f>
        <v>0.78220603041426762</v>
      </c>
      <c r="J38" s="353">
        <f t="shared" si="6"/>
        <v>1.0685987309280087</v>
      </c>
    </row>
    <row r="39" spans="1:10">
      <c r="A39" s="870" t="s">
        <v>1080</v>
      </c>
      <c r="B39" s="457">
        <v>93968.450902403885</v>
      </c>
      <c r="C39" s="204">
        <v>3140.3679725960974</v>
      </c>
      <c r="D39" s="204">
        <f t="shared" si="1"/>
        <v>97108.818874999983</v>
      </c>
      <c r="E39" s="204">
        <v>98510</v>
      </c>
      <c r="F39" s="204">
        <v>3195</v>
      </c>
      <c r="G39" s="204">
        <f t="shared" si="0"/>
        <v>101705</v>
      </c>
      <c r="H39" s="872">
        <f t="shared" si="5"/>
        <v>1.0483305732294448</v>
      </c>
      <c r="I39" s="872">
        <f t="shared" si="8"/>
        <v>1.0173966961453689</v>
      </c>
      <c r="J39" s="353">
        <f t="shared" si="6"/>
        <v>1.0473302134476199</v>
      </c>
    </row>
    <row r="40" spans="1:10">
      <c r="A40" s="870" t="s">
        <v>1081</v>
      </c>
      <c r="B40" s="457">
        <v>22095.5296206495</v>
      </c>
      <c r="C40" s="204">
        <v>9.1332693504999991</v>
      </c>
      <c r="D40" s="204">
        <f t="shared" si="1"/>
        <v>22104.66289</v>
      </c>
      <c r="E40" s="204">
        <v>17689</v>
      </c>
      <c r="F40" s="204">
        <v>1</v>
      </c>
      <c r="G40" s="204">
        <f t="shared" si="0"/>
        <v>17690</v>
      </c>
      <c r="H40" s="872">
        <f t="shared" si="5"/>
        <v>0.80056917863913279</v>
      </c>
      <c r="I40" s="872">
        <f t="shared" si="8"/>
        <v>0.10948981811702019</v>
      </c>
      <c r="J40" s="353">
        <f t="shared" si="6"/>
        <v>0.80028363644499811</v>
      </c>
    </row>
    <row r="41" spans="1:10">
      <c r="A41" s="870" t="s">
        <v>1082</v>
      </c>
      <c r="B41" s="457">
        <v>10718.302488259445</v>
      </c>
      <c r="C41" s="204">
        <v>10323.035861740555</v>
      </c>
      <c r="D41" s="204">
        <f t="shared" si="1"/>
        <v>21041.338349999998</v>
      </c>
      <c r="E41" s="204">
        <v>9091</v>
      </c>
      <c r="F41" s="204">
        <v>8441</v>
      </c>
      <c r="G41" s="204">
        <f t="shared" si="0"/>
        <v>17532</v>
      </c>
      <c r="H41" s="872">
        <f t="shared" si="5"/>
        <v>0.84817535332279048</v>
      </c>
      <c r="I41" s="872">
        <f t="shared" si="8"/>
        <v>0.81768581578643995</v>
      </c>
      <c r="J41" s="353">
        <f t="shared" si="6"/>
        <v>0.83321696122053002</v>
      </c>
    </row>
    <row r="42" spans="1:10">
      <c r="A42" s="870" t="s">
        <v>1083</v>
      </c>
      <c r="B42" s="457">
        <v>1.28552985444</v>
      </c>
      <c r="C42" s="204">
        <v>109.04144014555999</v>
      </c>
      <c r="D42" s="204">
        <f t="shared" si="1"/>
        <v>110.32696999999999</v>
      </c>
      <c r="E42" s="204">
        <v>1</v>
      </c>
      <c r="F42" s="204">
        <v>117</v>
      </c>
      <c r="G42" s="204">
        <f t="shared" si="0"/>
        <v>118</v>
      </c>
      <c r="H42" s="872">
        <f t="shared" si="5"/>
        <v>0.77788936332063485</v>
      </c>
      <c r="I42" s="872">
        <f t="shared" si="8"/>
        <v>1.0729865622080568</v>
      </c>
      <c r="J42" s="353">
        <f t="shared" si="6"/>
        <v>1.0695480896466205</v>
      </c>
    </row>
    <row r="43" spans="1:10">
      <c r="A43" s="870" t="s">
        <v>1084</v>
      </c>
      <c r="B43" s="457">
        <v>0</v>
      </c>
      <c r="C43" s="204">
        <v>7.8209180000000007</v>
      </c>
      <c r="D43" s="204">
        <f t="shared" si="1"/>
        <v>7.8209180000000007</v>
      </c>
      <c r="E43" s="204">
        <v>0</v>
      </c>
      <c r="F43" s="204">
        <v>5</v>
      </c>
      <c r="G43" s="204">
        <f t="shared" si="0"/>
        <v>5</v>
      </c>
      <c r="H43" s="872" t="s">
        <v>1012</v>
      </c>
      <c r="I43" s="872">
        <f t="shared" si="8"/>
        <v>0.63931113968973974</v>
      </c>
      <c r="J43" s="353">
        <f t="shared" si="6"/>
        <v>0.63931113968973974</v>
      </c>
    </row>
    <row r="44" spans="1:10">
      <c r="A44" s="870" t="s">
        <v>1085</v>
      </c>
      <c r="B44" s="457">
        <v>36161.443728999999</v>
      </c>
      <c r="C44" s="204">
        <v>0</v>
      </c>
      <c r="D44" s="204">
        <f t="shared" si="1"/>
        <v>36161.443728999999</v>
      </c>
      <c r="E44" s="204">
        <v>43432</v>
      </c>
      <c r="F44" s="204">
        <v>0</v>
      </c>
      <c r="G44" s="204">
        <f t="shared" si="0"/>
        <v>43432</v>
      </c>
      <c r="H44" s="872">
        <f>E44/B44</f>
        <v>1.2010582410781712</v>
      </c>
      <c r="I44" s="872" t="s">
        <v>1012</v>
      </c>
      <c r="J44" s="353">
        <f t="shared" si="6"/>
        <v>1.2010582410781712</v>
      </c>
    </row>
    <row r="45" spans="1:10">
      <c r="A45" s="870" t="s">
        <v>1086</v>
      </c>
      <c r="B45" s="457">
        <v>40525.774594431321</v>
      </c>
      <c r="C45" s="204">
        <v>2573.6026855686696</v>
      </c>
      <c r="D45" s="204">
        <f t="shared" si="1"/>
        <v>43099.377279999993</v>
      </c>
      <c r="E45" s="204">
        <v>37829</v>
      </c>
      <c r="F45" s="204">
        <v>2441</v>
      </c>
      <c r="G45" s="204">
        <f t="shared" si="0"/>
        <v>40270</v>
      </c>
      <c r="H45" s="872">
        <f>E45/B45</f>
        <v>0.93345532265774667</v>
      </c>
      <c r="I45" s="872">
        <f t="shared" ref="I45:I54" si="9">F45/C45</f>
        <v>0.94847585203721163</v>
      </c>
      <c r="J45" s="353">
        <f t="shared" si="6"/>
        <v>0.93435224686383234</v>
      </c>
    </row>
    <row r="46" spans="1:10">
      <c r="A46" s="870" t="s">
        <v>1087</v>
      </c>
      <c r="B46" s="457">
        <v>28121.864356894195</v>
      </c>
      <c r="C46" s="204">
        <v>23503.855888105798</v>
      </c>
      <c r="D46" s="204">
        <f t="shared" si="1"/>
        <v>51625.72024499999</v>
      </c>
      <c r="E46" s="204">
        <v>22134</v>
      </c>
      <c r="F46" s="204">
        <v>21434</v>
      </c>
      <c r="G46" s="204">
        <f t="shared" si="0"/>
        <v>43568</v>
      </c>
      <c r="H46" s="872">
        <f>E46/B46</f>
        <v>0.78707441722560456</v>
      </c>
      <c r="I46" s="872">
        <f t="shared" si="9"/>
        <v>0.91193547569557487</v>
      </c>
      <c r="J46" s="353">
        <f t="shared" si="6"/>
        <v>0.84392042945337142</v>
      </c>
    </row>
    <row r="47" spans="1:10">
      <c r="A47" s="870" t="s">
        <v>1088</v>
      </c>
      <c r="B47" s="457">
        <v>11029.471212059872</v>
      </c>
      <c r="C47" s="204">
        <v>0.54904694012700006</v>
      </c>
      <c r="D47" s="204">
        <f t="shared" si="1"/>
        <v>11030.020258999999</v>
      </c>
      <c r="E47" s="204">
        <v>13085</v>
      </c>
      <c r="F47" s="204">
        <v>0</v>
      </c>
      <c r="G47" s="204">
        <f t="shared" si="0"/>
        <v>13085</v>
      </c>
      <c r="H47" s="872">
        <f>E47/B47</f>
        <v>1.1863669389419653</v>
      </c>
      <c r="I47" s="872">
        <f t="shared" si="9"/>
        <v>0</v>
      </c>
      <c r="J47" s="353">
        <f t="shared" si="6"/>
        <v>1.1863078845501875</v>
      </c>
    </row>
    <row r="48" spans="1:10">
      <c r="A48" s="870" t="s">
        <v>1089</v>
      </c>
      <c r="B48" s="457">
        <v>15.269772940764497</v>
      </c>
      <c r="C48" s="204">
        <v>10866.794597059235</v>
      </c>
      <c r="D48" s="204">
        <f t="shared" si="1"/>
        <v>10882.06437</v>
      </c>
      <c r="E48" s="204">
        <v>5</v>
      </c>
      <c r="F48" s="204">
        <v>11111</v>
      </c>
      <c r="G48" s="204">
        <f t="shared" si="0"/>
        <v>11116</v>
      </c>
      <c r="H48" s="872">
        <f>E48/B48</f>
        <v>0.32744429268177905</v>
      </c>
      <c r="I48" s="872">
        <f t="shared" si="9"/>
        <v>1.022472625276901</v>
      </c>
      <c r="J48" s="353">
        <f t="shared" si="6"/>
        <v>1.0214973576746083</v>
      </c>
    </row>
    <row r="49" spans="1:19">
      <c r="A49" s="870" t="s">
        <v>1090</v>
      </c>
      <c r="B49" s="457">
        <v>0</v>
      </c>
      <c r="C49" s="204">
        <v>631.26438499999995</v>
      </c>
      <c r="D49" s="204">
        <f t="shared" si="1"/>
        <v>631.26438499999995</v>
      </c>
      <c r="E49" s="204">
        <v>0</v>
      </c>
      <c r="F49" s="204">
        <v>261</v>
      </c>
      <c r="G49" s="204">
        <f t="shared" si="0"/>
        <v>261</v>
      </c>
      <c r="H49" s="872" t="s">
        <v>1012</v>
      </c>
      <c r="I49" s="872">
        <f t="shared" si="9"/>
        <v>0.41345592465191905</v>
      </c>
      <c r="J49" s="353">
        <f t="shared" si="6"/>
        <v>0.41345592465191905</v>
      </c>
    </row>
    <row r="50" spans="1:19">
      <c r="A50" s="870" t="s">
        <v>1091</v>
      </c>
      <c r="B50" s="457">
        <v>721.39730115855582</v>
      </c>
      <c r="C50" s="204">
        <v>7225.8700708414444</v>
      </c>
      <c r="D50" s="204">
        <f t="shared" si="1"/>
        <v>7947.2673720000003</v>
      </c>
      <c r="E50" s="204">
        <v>337</v>
      </c>
      <c r="F50" s="204">
        <v>9339</v>
      </c>
      <c r="G50" s="204">
        <f t="shared" si="0"/>
        <v>9676</v>
      </c>
      <c r="H50" s="872">
        <f>E50/B50</f>
        <v>0.46714896140972784</v>
      </c>
      <c r="I50" s="872">
        <f t="shared" si="9"/>
        <v>1.2924395136421938</v>
      </c>
      <c r="J50" s="353">
        <f t="shared" si="6"/>
        <v>1.2175254143443961</v>
      </c>
    </row>
    <row r="51" spans="1:19">
      <c r="A51" s="870" t="s">
        <v>1092</v>
      </c>
      <c r="B51" s="457">
        <v>0</v>
      </c>
      <c r="C51" s="204">
        <v>8951.5014790000005</v>
      </c>
      <c r="D51" s="204">
        <f t="shared" si="1"/>
        <v>8951.5014790000005</v>
      </c>
      <c r="E51" s="204">
        <v>0</v>
      </c>
      <c r="F51" s="204">
        <v>6565</v>
      </c>
      <c r="G51" s="204">
        <f t="shared" si="0"/>
        <v>6565</v>
      </c>
      <c r="H51" s="872" t="s">
        <v>1012</v>
      </c>
      <c r="I51" s="872">
        <f t="shared" si="9"/>
        <v>0.73339651626057667</v>
      </c>
      <c r="J51" s="353">
        <f t="shared" si="6"/>
        <v>0.73339651626057667</v>
      </c>
    </row>
    <row r="52" spans="1:19">
      <c r="A52" s="870" t="s">
        <v>1093</v>
      </c>
      <c r="B52" s="457">
        <v>24573.215727416013</v>
      </c>
      <c r="C52" s="204">
        <v>0.54173658398400004</v>
      </c>
      <c r="D52" s="204">
        <f t="shared" si="1"/>
        <v>24573.757463999998</v>
      </c>
      <c r="E52" s="204">
        <v>20388</v>
      </c>
      <c r="F52" s="204">
        <v>2</v>
      </c>
      <c r="G52" s="204">
        <f t="shared" si="0"/>
        <v>20390</v>
      </c>
      <c r="H52" s="872">
        <f>E52/B52</f>
        <v>0.82968384057497924</v>
      </c>
      <c r="I52" s="872">
        <f t="shared" si="9"/>
        <v>3.6918311576665999</v>
      </c>
      <c r="J52" s="353">
        <f t="shared" si="6"/>
        <v>0.82974693755608564</v>
      </c>
    </row>
    <row r="53" spans="1:19" ht="13.5" thickBot="1">
      <c r="A53" s="871" t="s">
        <v>1094</v>
      </c>
      <c r="B53" s="459">
        <v>10361.106925503793</v>
      </c>
      <c r="C53" s="213">
        <v>114.32206049620801</v>
      </c>
      <c r="D53" s="213">
        <f t="shared" si="1"/>
        <v>10475.428986000001</v>
      </c>
      <c r="E53" s="213">
        <v>11569</v>
      </c>
      <c r="F53" s="213">
        <v>101</v>
      </c>
      <c r="G53" s="213">
        <f t="shared" si="0"/>
        <v>11670</v>
      </c>
      <c r="H53" s="419">
        <f>E53/B53</f>
        <v>1.1165795395396401</v>
      </c>
      <c r="I53" s="419">
        <f t="shared" si="9"/>
        <v>0.88346903092557627</v>
      </c>
      <c r="J53" s="420">
        <f t="shared" si="6"/>
        <v>1.1140355221343676</v>
      </c>
    </row>
    <row r="54" spans="1:19" ht="13.5" thickBot="1">
      <c r="A54" s="310" t="s">
        <v>9</v>
      </c>
      <c r="B54" s="461">
        <f>SUM(B6:B53)</f>
        <v>1107890.9813270213</v>
      </c>
      <c r="C54" s="215">
        <f t="shared" ref="C54:D54" si="10">SUM(C6:C53)</f>
        <v>305211.82064697915</v>
      </c>
      <c r="D54" s="462">
        <f t="shared" si="10"/>
        <v>1413102.8019740002</v>
      </c>
      <c r="E54" s="466">
        <f>SUM(E6:E53)</f>
        <v>1101951</v>
      </c>
      <c r="F54" s="421">
        <f>SUM(F6:F53)</f>
        <v>296603</v>
      </c>
      <c r="G54" s="462">
        <f>SUM(G6:G53)</f>
        <v>1398554</v>
      </c>
      <c r="H54" s="465">
        <f>E54/B54</f>
        <v>0.99463847849008902</v>
      </c>
      <c r="I54" s="422">
        <f t="shared" si="9"/>
        <v>0.97179394746661374</v>
      </c>
      <c r="J54" s="423">
        <f t="shared" si="6"/>
        <v>0.98970435699817694</v>
      </c>
    </row>
    <row r="56" spans="1:19">
      <c r="A56" s="1872" t="s">
        <v>1095</v>
      </c>
      <c r="B56" s="1873"/>
      <c r="C56" s="1873"/>
      <c r="D56" s="1873"/>
      <c r="E56" s="1873"/>
      <c r="F56" s="1873"/>
      <c r="G56" s="1873"/>
      <c r="H56" s="1873"/>
      <c r="I56" s="1873"/>
      <c r="J56" s="1873"/>
      <c r="K56" s="227"/>
      <c r="L56" s="227"/>
      <c r="M56" s="227"/>
      <c r="N56" s="227"/>
      <c r="O56" s="227"/>
      <c r="P56" s="227"/>
      <c r="Q56" s="227"/>
      <c r="R56" s="227"/>
      <c r="S56" s="227"/>
    </row>
    <row r="57" spans="1:19" ht="14.25">
      <c r="A57" s="1874" t="s">
        <v>1096</v>
      </c>
      <c r="B57" s="1874"/>
      <c r="C57" s="1874"/>
      <c r="D57" s="1874"/>
      <c r="E57" s="1874"/>
      <c r="F57" s="1874"/>
      <c r="G57" s="1874"/>
      <c r="H57" s="1874"/>
      <c r="I57" s="1874"/>
      <c r="J57" s="1874"/>
      <c r="K57" s="227"/>
      <c r="L57" s="227"/>
      <c r="M57" s="227"/>
      <c r="N57" s="227"/>
      <c r="O57" s="227"/>
      <c r="P57" s="227"/>
      <c r="Q57" s="227"/>
      <c r="R57" s="227"/>
      <c r="S57" s="227"/>
    </row>
    <row r="58" spans="1:19" ht="14.25">
      <c r="A58" t="s">
        <v>1097</v>
      </c>
    </row>
    <row r="60" spans="1:19" ht="26.25" customHeight="1">
      <c r="A60" s="1875" t="s">
        <v>661</v>
      </c>
      <c r="B60" s="1875"/>
      <c r="C60" s="1875"/>
      <c r="D60" s="1875"/>
      <c r="E60" s="1875"/>
      <c r="F60" s="1875"/>
      <c r="G60" s="1875"/>
      <c r="H60" s="1875"/>
      <c r="I60" s="1875"/>
      <c r="J60" s="1875"/>
    </row>
    <row r="62" spans="1:19">
      <c r="A62" s="1"/>
    </row>
    <row r="66" spans="8:8">
      <c r="H66" t="s">
        <v>1098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V61"/>
  <sheetViews>
    <sheetView tabSelected="1" zoomScale="90" zoomScaleNormal="90" zoomScalePageLayoutView="85" workbookViewId="0">
      <selection activeCell="E34" sqref="E34"/>
    </sheetView>
  </sheetViews>
  <sheetFormatPr defaultColWidth="8.5703125" defaultRowHeight="12.75"/>
  <cols>
    <col min="1" max="1" width="43.42578125" style="82" bestFit="1" customWidth="1"/>
    <col min="2" max="3" width="15.5703125" style="82" customWidth="1"/>
    <col min="4" max="4" width="15.42578125" style="82" customWidth="1"/>
    <col min="5" max="5" width="14.42578125" style="82" customWidth="1"/>
    <col min="6" max="7" width="14.5703125" style="82" customWidth="1"/>
    <col min="8" max="9" width="15.5703125" style="82" customWidth="1"/>
    <col min="10" max="10" width="16.42578125" style="82" customWidth="1"/>
    <col min="11" max="11" width="10.5703125" style="82" customWidth="1"/>
    <col min="12" max="12" width="8.5703125" style="82" customWidth="1"/>
    <col min="13" max="13" width="8.5703125" style="82"/>
    <col min="14" max="14" width="26.42578125" style="82" customWidth="1"/>
    <col min="15" max="16" width="16.42578125" style="82" bestFit="1" customWidth="1"/>
    <col min="17" max="19" width="15.5703125" style="82" bestFit="1" customWidth="1"/>
    <col min="20" max="20" width="35.5703125" style="82" customWidth="1"/>
    <col min="21" max="16384" width="8.5703125" style="82"/>
  </cols>
  <sheetData>
    <row r="1" spans="1:22" ht="15.75">
      <c r="A1" s="1591" t="s">
        <v>26</v>
      </c>
      <c r="B1" s="1592"/>
      <c r="C1" s="1592"/>
      <c r="D1" s="1592"/>
      <c r="E1" s="1592"/>
      <c r="F1" s="1592"/>
      <c r="G1" s="1592"/>
      <c r="H1" s="1592"/>
      <c r="I1" s="1592"/>
      <c r="J1" s="1592"/>
      <c r="K1" s="1592"/>
      <c r="L1" s="1592"/>
      <c r="M1" s="1593"/>
    </row>
    <row r="2" spans="1:22" ht="15.75">
      <c r="A2" s="1594" t="s">
        <v>1</v>
      </c>
      <c r="B2" s="1595"/>
      <c r="C2" s="1595"/>
      <c r="D2" s="1595"/>
      <c r="E2" s="1595"/>
      <c r="F2" s="1595"/>
      <c r="G2" s="1595"/>
      <c r="H2" s="1595"/>
      <c r="I2" s="1595"/>
      <c r="J2" s="1595"/>
      <c r="K2" s="1595"/>
      <c r="L2" s="1595"/>
      <c r="M2" s="1596"/>
    </row>
    <row r="3" spans="1:22" ht="16.5" thickBot="1">
      <c r="A3" s="1597" t="s">
        <v>1245</v>
      </c>
      <c r="B3" s="1598"/>
      <c r="C3" s="1598"/>
      <c r="D3" s="1598"/>
      <c r="E3" s="1598"/>
      <c r="F3" s="1598"/>
      <c r="G3" s="1598"/>
      <c r="H3" s="1598"/>
      <c r="I3" s="1598"/>
      <c r="J3" s="1598"/>
      <c r="K3" s="1598"/>
      <c r="L3" s="1598"/>
      <c r="M3" s="1599"/>
    </row>
    <row r="4" spans="1:22">
      <c r="A4" s="146" t="s">
        <v>27</v>
      </c>
      <c r="B4" s="1587" t="s">
        <v>28</v>
      </c>
      <c r="C4" s="1588"/>
      <c r="D4" s="1589"/>
      <c r="E4" s="1587" t="s">
        <v>29</v>
      </c>
      <c r="F4" s="1588"/>
      <c r="G4" s="1589"/>
      <c r="H4" s="1587" t="s">
        <v>30</v>
      </c>
      <c r="I4" s="1588"/>
      <c r="J4" s="1589"/>
      <c r="K4" s="1590" t="s">
        <v>5</v>
      </c>
      <c r="L4" s="1588"/>
      <c r="M4" s="1589"/>
    </row>
    <row r="5" spans="1:22" ht="13.5" thickBot="1">
      <c r="A5" s="83" t="s">
        <v>6</v>
      </c>
      <c r="B5" s="84" t="s">
        <v>7</v>
      </c>
      <c r="C5" s="85" t="s">
        <v>8</v>
      </c>
      <c r="D5" s="86" t="s">
        <v>9</v>
      </c>
      <c r="E5" s="84" t="s">
        <v>7</v>
      </c>
      <c r="F5" s="85" t="s">
        <v>8</v>
      </c>
      <c r="G5" s="86" t="s">
        <v>9</v>
      </c>
      <c r="H5" s="84" t="s">
        <v>7</v>
      </c>
      <c r="I5" s="85" t="s">
        <v>8</v>
      </c>
      <c r="J5" s="86" t="s">
        <v>9</v>
      </c>
      <c r="K5" s="84" t="s">
        <v>7</v>
      </c>
      <c r="L5" s="85" t="s">
        <v>8</v>
      </c>
      <c r="M5" s="86" t="s">
        <v>9</v>
      </c>
    </row>
    <row r="6" spans="1:22" ht="13.5" thickBot="1">
      <c r="A6" s="83"/>
      <c r="B6" s="162"/>
      <c r="C6" s="163"/>
      <c r="D6" s="164"/>
      <c r="E6" s="90"/>
      <c r="F6" s="901"/>
      <c r="G6" s="91"/>
      <c r="H6" s="87"/>
      <c r="I6" s="88"/>
      <c r="J6" s="89"/>
      <c r="K6" s="90"/>
      <c r="L6" s="901"/>
      <c r="M6" s="91"/>
    </row>
    <row r="7" spans="1:22">
      <c r="A7" s="92" t="s">
        <v>27</v>
      </c>
      <c r="B7" s="1106">
        <v>9858660.9250924438</v>
      </c>
      <c r="C7" s="1107">
        <v>0</v>
      </c>
      <c r="D7" s="1108">
        <f t="shared" ref="D7:D18" si="0">B7+C7</f>
        <v>9858660.9250924438</v>
      </c>
      <c r="E7" s="1106">
        <v>1850340.1</v>
      </c>
      <c r="F7" s="1107">
        <v>0</v>
      </c>
      <c r="G7" s="1108">
        <f t="shared" ref="G7:G18" si="1">E7+F7</f>
        <v>1850340.1</v>
      </c>
      <c r="H7" s="1106">
        <v>15524845.450000001</v>
      </c>
      <c r="I7" s="1107">
        <v>0</v>
      </c>
      <c r="J7" s="1108">
        <f t="shared" ref="J7:J17" si="2">H7+I7</f>
        <v>15524845.450000001</v>
      </c>
      <c r="K7" s="373">
        <f>+H7/B7</f>
        <v>1.5747417999219226</v>
      </c>
      <c r="L7" s="374">
        <v>0</v>
      </c>
      <c r="M7" s="375">
        <f t="shared" ref="M7:M17" si="3">J7/D7</f>
        <v>1.5747417999219226</v>
      </c>
      <c r="N7" s="1218"/>
      <c r="O7" s="1218"/>
      <c r="P7" s="1218"/>
      <c r="Q7" s="1229"/>
      <c r="R7" s="1229"/>
      <c r="S7" s="1229"/>
      <c r="T7" s="1229"/>
      <c r="U7" s="1229"/>
      <c r="V7" s="1229"/>
    </row>
    <row r="8" spans="1:22">
      <c r="A8" s="93" t="s">
        <v>31</v>
      </c>
      <c r="B8" s="1109">
        <v>1196292.2574293162</v>
      </c>
      <c r="C8" s="1110">
        <v>5959509.471685987</v>
      </c>
      <c r="D8" s="1111">
        <f t="shared" si="0"/>
        <v>7155801.7291153036</v>
      </c>
      <c r="E8" s="1109">
        <v>50251.505200000007</v>
      </c>
      <c r="F8" s="1110">
        <v>594696.78480000002</v>
      </c>
      <c r="G8" s="1111">
        <f t="shared" si="1"/>
        <v>644948.29</v>
      </c>
      <c r="H8" s="1109">
        <v>350270.48810000002</v>
      </c>
      <c r="I8" s="1110">
        <v>5078508.3219000008</v>
      </c>
      <c r="J8" s="1111">
        <f t="shared" si="2"/>
        <v>5428778.8100000005</v>
      </c>
      <c r="K8" s="376">
        <f t="shared" ref="K8:K17" si="4">+H8/B8</f>
        <v>0.29279675257005167</v>
      </c>
      <c r="L8" s="377">
        <f t="shared" ref="L8:L17" si="5">I8/C8</f>
        <v>0.85216884812891402</v>
      </c>
      <c r="M8" s="378">
        <f t="shared" si="3"/>
        <v>0.75865416839479416</v>
      </c>
      <c r="N8" s="1218"/>
      <c r="O8" s="1218"/>
      <c r="P8" s="1218"/>
      <c r="Q8" s="1229"/>
      <c r="R8" s="1229"/>
      <c r="S8" s="1229"/>
      <c r="T8" s="1229"/>
      <c r="U8" s="1229"/>
      <c r="V8" s="1229"/>
    </row>
    <row r="9" spans="1:22">
      <c r="A9" s="92" t="s">
        <v>32</v>
      </c>
      <c r="B9" s="1109">
        <v>240094.21978307038</v>
      </c>
      <c r="C9" s="1110">
        <v>23769078.403785087</v>
      </c>
      <c r="D9" s="1111">
        <f t="shared" si="0"/>
        <v>24009172.623568159</v>
      </c>
      <c r="E9" s="1109">
        <v>20984.389899999998</v>
      </c>
      <c r="F9" s="1110">
        <v>2077454.6001000002</v>
      </c>
      <c r="G9" s="1111">
        <f t="shared" si="1"/>
        <v>2098438.9900000002</v>
      </c>
      <c r="H9" s="1109">
        <v>175289.21470000001</v>
      </c>
      <c r="I9" s="1110">
        <v>17353632.2553</v>
      </c>
      <c r="J9" s="1111">
        <f t="shared" si="2"/>
        <v>17528921.469999999</v>
      </c>
      <c r="K9" s="376">
        <f t="shared" si="4"/>
        <v>0.73008510933073312</v>
      </c>
      <c r="L9" s="377">
        <f t="shared" si="5"/>
        <v>0.73009276844896664</v>
      </c>
      <c r="M9" s="378">
        <f t="shared" si="3"/>
        <v>0.73009269185698877</v>
      </c>
      <c r="N9" s="1218"/>
      <c r="O9" s="1218"/>
      <c r="P9" s="1218"/>
      <c r="Q9" s="1229"/>
      <c r="R9" s="1229"/>
      <c r="S9" s="1229"/>
      <c r="T9" s="1229"/>
      <c r="U9" s="1229"/>
      <c r="V9" s="1229"/>
    </row>
    <row r="10" spans="1:22">
      <c r="A10" s="92" t="s">
        <v>33</v>
      </c>
      <c r="B10" s="1109">
        <v>11396870.120160043</v>
      </c>
      <c r="C10" s="1110">
        <v>7195406.1404006528</v>
      </c>
      <c r="D10" s="1111">
        <f t="shared" si="0"/>
        <v>18592276.260560695</v>
      </c>
      <c r="E10" s="1109">
        <v>2062970.0581000003</v>
      </c>
      <c r="F10" s="1110">
        <v>1360471.0918999999</v>
      </c>
      <c r="G10" s="1111">
        <f t="shared" si="1"/>
        <v>3423441.1500000004</v>
      </c>
      <c r="H10" s="1109">
        <v>17782602.320099998</v>
      </c>
      <c r="I10" s="1110">
        <v>12535366.3599</v>
      </c>
      <c r="J10" s="1111">
        <f t="shared" si="2"/>
        <v>30317968.68</v>
      </c>
      <c r="K10" s="376">
        <f t="shared" si="4"/>
        <v>1.5603057797986279</v>
      </c>
      <c r="L10" s="377">
        <f t="shared" si="5"/>
        <v>1.7421346502620085</v>
      </c>
      <c r="M10" s="378">
        <f t="shared" si="3"/>
        <v>1.6306754619558179</v>
      </c>
      <c r="N10" s="1218"/>
      <c r="O10" s="1218"/>
      <c r="P10" s="1218"/>
      <c r="Q10" s="1229"/>
      <c r="R10" s="1229"/>
      <c r="S10" s="1229"/>
      <c r="T10" s="1229"/>
      <c r="U10" s="1229"/>
      <c r="V10" s="1229"/>
    </row>
    <row r="11" spans="1:22">
      <c r="A11" s="92" t="s">
        <v>34</v>
      </c>
      <c r="B11" s="1109">
        <v>0</v>
      </c>
      <c r="C11" s="1110">
        <v>0</v>
      </c>
      <c r="D11" s="1111">
        <f t="shared" si="0"/>
        <v>0</v>
      </c>
      <c r="E11" s="1109">
        <v>0</v>
      </c>
      <c r="F11" s="1110">
        <v>0</v>
      </c>
      <c r="G11" s="1111">
        <f t="shared" si="1"/>
        <v>0</v>
      </c>
      <c r="H11" s="1109">
        <v>0</v>
      </c>
      <c r="I11" s="1110">
        <v>0</v>
      </c>
      <c r="J11" s="1111">
        <f t="shared" si="2"/>
        <v>0</v>
      </c>
      <c r="K11" s="376">
        <v>0</v>
      </c>
      <c r="L11" s="377">
        <v>0</v>
      </c>
      <c r="M11" s="378">
        <v>0</v>
      </c>
      <c r="N11" s="1218"/>
      <c r="O11" s="1218"/>
      <c r="P11" s="1218"/>
      <c r="Q11" s="1229"/>
      <c r="R11" s="1229"/>
      <c r="S11" s="1229"/>
      <c r="T11" s="1229"/>
      <c r="U11" s="1229"/>
      <c r="V11" s="1229"/>
    </row>
    <row r="12" spans="1:22">
      <c r="A12" s="92" t="s">
        <v>35</v>
      </c>
      <c r="B12" s="1109">
        <v>5266329.0929211052</v>
      </c>
      <c r="C12" s="1110">
        <v>0</v>
      </c>
      <c r="D12" s="1111">
        <f t="shared" si="0"/>
        <v>5266329.0929211052</v>
      </c>
      <c r="E12" s="1109">
        <v>306477.58999999997</v>
      </c>
      <c r="F12" s="1110">
        <v>0</v>
      </c>
      <c r="G12" s="1111">
        <f t="shared" si="1"/>
        <v>306477.58999999997</v>
      </c>
      <c r="H12" s="1109">
        <v>2614750.48</v>
      </c>
      <c r="I12" s="1110">
        <v>0</v>
      </c>
      <c r="J12" s="1111">
        <f t="shared" si="2"/>
        <v>2614750.48</v>
      </c>
      <c r="K12" s="376">
        <f t="shared" si="4"/>
        <v>0.49650343415011711</v>
      </c>
      <c r="L12" s="377">
        <v>0</v>
      </c>
      <c r="M12" s="378">
        <f t="shared" si="3"/>
        <v>0.49650343415011711</v>
      </c>
      <c r="N12" s="1218"/>
      <c r="O12" s="1218"/>
      <c r="P12" s="1218"/>
      <c r="Q12" s="1229"/>
      <c r="R12" s="1229"/>
      <c r="S12" s="1229"/>
      <c r="T12" s="1229"/>
      <c r="U12" s="1229"/>
      <c r="V12" s="1229"/>
    </row>
    <row r="13" spans="1:22">
      <c r="A13" s="92" t="s">
        <v>36</v>
      </c>
      <c r="B13" s="1109">
        <v>11578615.331045505</v>
      </c>
      <c r="C13" s="1110">
        <v>0</v>
      </c>
      <c r="D13" s="1111">
        <f t="shared" si="0"/>
        <v>11578615.331045505</v>
      </c>
      <c r="E13" s="1109">
        <v>203805.43</v>
      </c>
      <c r="F13" s="1110">
        <v>0</v>
      </c>
      <c r="G13" s="1111">
        <f t="shared" si="1"/>
        <v>203805.43</v>
      </c>
      <c r="H13" s="1109">
        <v>1514004.1</v>
      </c>
      <c r="I13" s="1110">
        <v>0</v>
      </c>
      <c r="J13" s="1111">
        <f t="shared" si="2"/>
        <v>1514004.1</v>
      </c>
      <c r="K13" s="376">
        <f t="shared" si="4"/>
        <v>0.13075864917461519</v>
      </c>
      <c r="L13" s="377">
        <v>0</v>
      </c>
      <c r="M13" s="378">
        <f t="shared" si="3"/>
        <v>0.13075864917461519</v>
      </c>
      <c r="N13" s="1218"/>
      <c r="O13" s="1218"/>
      <c r="P13" s="1218"/>
      <c r="Q13" s="1229"/>
      <c r="R13" s="1229"/>
      <c r="S13" s="1229"/>
      <c r="T13" s="1229"/>
      <c r="U13" s="1229"/>
      <c r="V13" s="1229"/>
    </row>
    <row r="14" spans="1:22">
      <c r="A14" s="92" t="s">
        <v>37</v>
      </c>
      <c r="B14" s="1109">
        <v>8627498.2990875859</v>
      </c>
      <c r="C14" s="1110">
        <v>7650800.3784361603</v>
      </c>
      <c r="D14" s="1111">
        <f t="shared" si="0"/>
        <v>16278298.677523747</v>
      </c>
      <c r="E14" s="1109">
        <v>441840.65859999997</v>
      </c>
      <c r="F14" s="1110">
        <v>391820.96140000003</v>
      </c>
      <c r="G14" s="1111">
        <f t="shared" si="1"/>
        <v>833661.62</v>
      </c>
      <c r="H14" s="1109">
        <v>3246473.872</v>
      </c>
      <c r="I14" s="1110">
        <v>2878948.5279999999</v>
      </c>
      <c r="J14" s="1111">
        <f t="shared" si="2"/>
        <v>6125422.4000000004</v>
      </c>
      <c r="K14" s="376">
        <f t="shared" si="4"/>
        <v>0.37629377131761771</v>
      </c>
      <c r="L14" s="377">
        <f t="shared" si="5"/>
        <v>0.37629377131761776</v>
      </c>
      <c r="M14" s="378">
        <f t="shared" si="3"/>
        <v>0.37629377131761776</v>
      </c>
      <c r="N14" s="1218"/>
      <c r="O14" s="1218"/>
      <c r="P14" s="1218"/>
      <c r="Q14" s="1229"/>
      <c r="R14" s="1229"/>
      <c r="S14" s="1229"/>
      <c r="T14" s="1229"/>
      <c r="U14" s="1229"/>
      <c r="V14" s="1229"/>
    </row>
    <row r="15" spans="1:22">
      <c r="A15" s="92" t="s">
        <v>38</v>
      </c>
      <c r="B15" s="1109">
        <v>2583926.0998776439</v>
      </c>
      <c r="C15" s="1110">
        <v>2291406.1640424388</v>
      </c>
      <c r="D15" s="1111">
        <f t="shared" si="0"/>
        <v>4875332.2639200827</v>
      </c>
      <c r="E15" s="1109">
        <v>229385.4999</v>
      </c>
      <c r="F15" s="1110">
        <v>203417.33009999999</v>
      </c>
      <c r="G15" s="1111">
        <f t="shared" si="1"/>
        <v>432802.82999999996</v>
      </c>
      <c r="H15" s="1109">
        <v>1660659.4622</v>
      </c>
      <c r="I15" s="1110">
        <v>1472660.2778</v>
      </c>
      <c r="J15" s="1111">
        <f t="shared" si="2"/>
        <v>3133319.74</v>
      </c>
      <c r="K15" s="376">
        <f t="shared" si="4"/>
        <v>0.64268845083403769</v>
      </c>
      <c r="L15" s="377">
        <f t="shared" si="5"/>
        <v>0.64268845083403781</v>
      </c>
      <c r="M15" s="378">
        <f t="shared" si="3"/>
        <v>0.64268845083403781</v>
      </c>
      <c r="N15" s="1218"/>
      <c r="O15" s="1218"/>
      <c r="P15" s="1218"/>
      <c r="Q15" s="1229"/>
      <c r="R15" s="1229"/>
      <c r="S15" s="1229"/>
      <c r="T15" s="1229"/>
      <c r="U15" s="1229"/>
      <c r="V15" s="1229"/>
    </row>
    <row r="16" spans="1:22">
      <c r="A16" s="93" t="s">
        <v>39</v>
      </c>
      <c r="B16" s="1109">
        <v>0</v>
      </c>
      <c r="C16" s="1110">
        <v>0</v>
      </c>
      <c r="D16" s="1111">
        <f t="shared" si="0"/>
        <v>0</v>
      </c>
      <c r="E16" s="1109">
        <v>0</v>
      </c>
      <c r="F16" s="1110">
        <v>0</v>
      </c>
      <c r="G16" s="1111">
        <f t="shared" si="1"/>
        <v>0</v>
      </c>
      <c r="H16" s="1109">
        <v>0</v>
      </c>
      <c r="I16" s="1110">
        <v>0</v>
      </c>
      <c r="J16" s="1111">
        <f t="shared" si="2"/>
        <v>0</v>
      </c>
      <c r="K16" s="376">
        <v>0</v>
      </c>
      <c r="L16" s="377">
        <v>0</v>
      </c>
      <c r="M16" s="378">
        <v>0</v>
      </c>
      <c r="N16" s="1218"/>
      <c r="O16" s="1218"/>
      <c r="P16" s="1218"/>
      <c r="Q16" s="1229"/>
      <c r="R16" s="1229"/>
      <c r="S16" s="1229"/>
      <c r="T16" s="1229"/>
      <c r="U16" s="1229"/>
      <c r="V16" s="1229"/>
    </row>
    <row r="17" spans="1:22">
      <c r="A17" s="93" t="s">
        <v>40</v>
      </c>
      <c r="B17" s="1109">
        <v>2357070.037197249</v>
      </c>
      <c r="C17" s="1110">
        <v>2090231.9197786923</v>
      </c>
      <c r="D17" s="1111">
        <f t="shared" si="0"/>
        <v>4447301.9569759415</v>
      </c>
      <c r="E17" s="1109">
        <v>82750.590700000001</v>
      </c>
      <c r="F17" s="1110">
        <v>73382.599300000002</v>
      </c>
      <c r="G17" s="1111">
        <f t="shared" si="1"/>
        <v>156133.19</v>
      </c>
      <c r="H17" s="1109">
        <v>2978448.7168000001</v>
      </c>
      <c r="I17" s="1110">
        <v>2641265.8432</v>
      </c>
      <c r="J17" s="1111">
        <f t="shared" si="2"/>
        <v>5619714.5600000005</v>
      </c>
      <c r="K17" s="376">
        <f t="shared" si="4"/>
        <v>1.2636233416049112</v>
      </c>
      <c r="L17" s="377">
        <f t="shared" si="5"/>
        <v>1.2636233416049112</v>
      </c>
      <c r="M17" s="378">
        <f t="shared" si="3"/>
        <v>1.2636233416049112</v>
      </c>
      <c r="N17" s="1218"/>
      <c r="O17" s="1218"/>
      <c r="P17" s="1218"/>
      <c r="Q17" s="1229"/>
      <c r="R17" s="1229"/>
      <c r="S17" s="1229"/>
      <c r="T17" s="1229"/>
      <c r="U17" s="1229"/>
      <c r="V17" s="1229"/>
    </row>
    <row r="18" spans="1:22">
      <c r="A18" s="98" t="s">
        <v>41</v>
      </c>
      <c r="B18" s="1109">
        <v>0</v>
      </c>
      <c r="C18" s="1110">
        <v>0</v>
      </c>
      <c r="D18" s="1111">
        <f t="shared" si="0"/>
        <v>0</v>
      </c>
      <c r="E18" s="1109"/>
      <c r="F18" s="1110"/>
      <c r="G18" s="1111">
        <f t="shared" si="1"/>
        <v>0</v>
      </c>
      <c r="H18" s="1109"/>
      <c r="I18" s="1110"/>
      <c r="J18" s="1111">
        <f t="shared" ref="J18" si="6">SUM(H18:I18)</f>
        <v>0</v>
      </c>
      <c r="K18" s="467">
        <v>0</v>
      </c>
      <c r="L18" s="468">
        <v>0</v>
      </c>
      <c r="M18" s="469">
        <v>0</v>
      </c>
      <c r="N18" s="1218"/>
      <c r="O18" s="1218"/>
      <c r="P18" s="1218"/>
      <c r="Q18" s="1229"/>
      <c r="R18" s="1229"/>
      <c r="S18" s="1229"/>
      <c r="T18" s="1229"/>
      <c r="U18" s="1229"/>
      <c r="V18" s="1229"/>
    </row>
    <row r="19" spans="1:22" ht="14.25" customHeight="1" thickBot="1">
      <c r="A19" s="1281" t="s">
        <v>42</v>
      </c>
      <c r="B19" s="1282">
        <f t="shared" ref="B19:C19" si="7">SUM(B7:B18)</f>
        <v>53105356.382593952</v>
      </c>
      <c r="C19" s="1283">
        <f t="shared" si="7"/>
        <v>48956432.478129014</v>
      </c>
      <c r="D19" s="1284">
        <f>SUM(D7:D17)</f>
        <v>102061788.86072299</v>
      </c>
      <c r="E19" s="1282">
        <f>SUM(E7:E18)</f>
        <v>5248805.8223999999</v>
      </c>
      <c r="F19" s="1283">
        <f>SUM(F7:F18)</f>
        <v>4701243.3675999995</v>
      </c>
      <c r="G19" s="1284">
        <f t="shared" ref="G19:J19" si="8">SUM(G7:G18)</f>
        <v>9950049.1899999995</v>
      </c>
      <c r="H19" s="1282">
        <f>SUM(H7:H18)</f>
        <v>45847344.1039</v>
      </c>
      <c r="I19" s="1283">
        <f t="shared" si="8"/>
        <v>41960381.586099997</v>
      </c>
      <c r="J19" s="1284">
        <f t="shared" si="8"/>
        <v>87807725.689999998</v>
      </c>
      <c r="K19" s="1285">
        <f>+H19/B19</f>
        <v>0.8633280562811011</v>
      </c>
      <c r="L19" s="1286">
        <f>I19/C19</f>
        <v>0.85709639085416489</v>
      </c>
      <c r="M19" s="1287">
        <f>J19/D19</f>
        <v>0.8603388855923878</v>
      </c>
      <c r="N19" s="777"/>
      <c r="O19" s="777"/>
      <c r="P19" s="1218"/>
      <c r="Q19" s="1229"/>
      <c r="R19" s="1229"/>
      <c r="S19" s="1229"/>
      <c r="T19" s="1229"/>
      <c r="U19" s="1229"/>
      <c r="V19" s="1229"/>
    </row>
    <row r="20" spans="1:22" ht="13.5" thickBot="1">
      <c r="A20" s="97"/>
      <c r="B20" s="1112"/>
      <c r="C20" s="1113"/>
      <c r="D20" s="1114"/>
      <c r="E20" s="1112"/>
      <c r="F20" s="1113"/>
      <c r="G20" s="1114"/>
      <c r="H20" s="1112"/>
      <c r="I20" s="1113"/>
      <c r="J20" s="1114"/>
      <c r="K20" s="379"/>
      <c r="L20" s="902"/>
      <c r="M20" s="380"/>
      <c r="N20" s="1218"/>
      <c r="O20" s="1218"/>
      <c r="P20" s="1218"/>
      <c r="Q20" s="1229"/>
      <c r="R20" s="1229"/>
      <c r="S20" s="1229"/>
      <c r="T20" s="1229"/>
      <c r="U20" s="1229"/>
      <c r="V20" s="1229"/>
    </row>
    <row r="21" spans="1:22">
      <c r="A21" s="100" t="s">
        <v>43</v>
      </c>
      <c r="B21" s="1106">
        <v>226149.70089422615</v>
      </c>
      <c r="C21" s="1107">
        <v>200547.84796280431</v>
      </c>
      <c r="D21" s="1108">
        <f>SUM(B21:C21)</f>
        <v>426697.54885703046</v>
      </c>
      <c r="E21" s="1106">
        <v>21230.6234</v>
      </c>
      <c r="F21" s="1107">
        <v>18827.156599999998</v>
      </c>
      <c r="G21" s="1108">
        <f t="shared" ref="G21:G27" si="9">E21+F21</f>
        <v>40057.78</v>
      </c>
      <c r="H21" s="1106">
        <v>206152.83859999999</v>
      </c>
      <c r="I21" s="1107">
        <v>182814.78140000001</v>
      </c>
      <c r="J21" s="1108">
        <f>SUM(H21:I21)</f>
        <v>388967.62</v>
      </c>
      <c r="K21" s="373">
        <f t="shared" ref="K21:K27" si="10">+H21/B21</f>
        <v>0.91157687931862885</v>
      </c>
      <c r="L21" s="374">
        <f t="shared" ref="L21:M24" si="11">I21/C21</f>
        <v>0.91157687931862896</v>
      </c>
      <c r="M21" s="375">
        <f t="shared" si="11"/>
        <v>0.91157687931862885</v>
      </c>
      <c r="N21" s="1218"/>
      <c r="O21" s="1218"/>
      <c r="P21" s="1218"/>
      <c r="Q21" s="1229"/>
      <c r="R21" s="1229"/>
      <c r="S21" s="1229"/>
      <c r="T21" s="1229"/>
      <c r="U21" s="1229"/>
      <c r="V21" s="1229"/>
    </row>
    <row r="22" spans="1:22">
      <c r="A22" s="100" t="s">
        <v>44</v>
      </c>
      <c r="B22" s="1109">
        <v>0</v>
      </c>
      <c r="C22" s="1110">
        <v>0</v>
      </c>
      <c r="D22" s="1111">
        <f t="shared" ref="D22:D27" si="12">SUM(B22:C22)</f>
        <v>0</v>
      </c>
      <c r="E22" s="1109"/>
      <c r="F22" s="1110"/>
      <c r="G22" s="1111">
        <f t="shared" si="9"/>
        <v>0</v>
      </c>
      <c r="H22" s="1109"/>
      <c r="I22" s="1110"/>
      <c r="J22" s="1111">
        <f t="shared" ref="J22:J27" si="13">H22+I22</f>
        <v>0</v>
      </c>
      <c r="K22" s="376">
        <v>0</v>
      </c>
      <c r="L22" s="377">
        <v>0</v>
      </c>
      <c r="M22" s="378">
        <v>0</v>
      </c>
      <c r="N22" s="1218"/>
      <c r="O22" s="1218"/>
      <c r="P22" s="1218"/>
      <c r="Q22" s="1229"/>
      <c r="R22" s="1229"/>
      <c r="S22" s="1229"/>
      <c r="T22" s="1229"/>
      <c r="U22" s="1229"/>
      <c r="V22" s="1229"/>
    </row>
    <row r="23" spans="1:22">
      <c r="A23" s="93" t="s">
        <v>45</v>
      </c>
      <c r="B23" s="1109">
        <v>2043978.5933577314</v>
      </c>
      <c r="C23" s="1110">
        <v>1812584.7903361011</v>
      </c>
      <c r="D23" s="1111">
        <f t="shared" si="12"/>
        <v>3856563.3836938324</v>
      </c>
      <c r="E23" s="1109">
        <v>69482.326899999985</v>
      </c>
      <c r="F23" s="1110">
        <v>61616.403100000003</v>
      </c>
      <c r="G23" s="1111">
        <f t="shared" si="9"/>
        <v>131098.72999999998</v>
      </c>
      <c r="H23" s="1109">
        <v>688598.31299999997</v>
      </c>
      <c r="I23" s="1110">
        <v>610643.78700000001</v>
      </c>
      <c r="J23" s="1111">
        <f t="shared" si="13"/>
        <v>1299242.1000000001</v>
      </c>
      <c r="K23" s="376">
        <f t="shared" si="10"/>
        <v>0.33689115690238708</v>
      </c>
      <c r="L23" s="377">
        <f t="shared" si="11"/>
        <v>0.33689115690238719</v>
      </c>
      <c r="M23" s="378">
        <f t="shared" si="11"/>
        <v>0.33689115690238719</v>
      </c>
      <c r="N23" s="1218"/>
      <c r="O23" s="1218"/>
      <c r="P23" s="1218"/>
      <c r="Q23" s="1229"/>
      <c r="R23" s="1229"/>
      <c r="S23" s="1229"/>
      <c r="T23" s="1229"/>
      <c r="U23" s="1229"/>
      <c r="V23" s="1229"/>
    </row>
    <row r="24" spans="1:22">
      <c r="A24" s="92" t="s">
        <v>46</v>
      </c>
      <c r="B24" s="1109">
        <v>980234.20077068743</v>
      </c>
      <c r="C24" s="1110">
        <v>869264.29124947742</v>
      </c>
      <c r="D24" s="1111">
        <f t="shared" si="12"/>
        <v>1849498.4920201648</v>
      </c>
      <c r="E24" s="1109">
        <v>62104.233999999997</v>
      </c>
      <c r="F24" s="1110">
        <v>55073.566000000006</v>
      </c>
      <c r="G24" s="1111">
        <f t="shared" si="9"/>
        <v>117177.8</v>
      </c>
      <c r="H24" s="1109">
        <v>819166.7916</v>
      </c>
      <c r="I24" s="1110">
        <v>726430.92840000009</v>
      </c>
      <c r="J24" s="1111">
        <f t="shared" si="13"/>
        <v>1545597.7200000002</v>
      </c>
      <c r="K24" s="376">
        <f t="shared" si="10"/>
        <v>0.83568476896230337</v>
      </c>
      <c r="L24" s="377">
        <f t="shared" si="11"/>
        <v>0.83568476896230359</v>
      </c>
      <c r="M24" s="378">
        <f t="shared" si="11"/>
        <v>0.83568476896230348</v>
      </c>
      <c r="N24" s="1218"/>
      <c r="O24" s="1218"/>
      <c r="P24" s="1218"/>
      <c r="Q24" s="1229"/>
      <c r="R24" s="1229"/>
      <c r="S24" s="1229"/>
      <c r="T24" s="1229"/>
      <c r="U24" s="1229"/>
      <c r="V24" s="1229"/>
    </row>
    <row r="25" spans="1:22">
      <c r="A25" s="309" t="s">
        <v>47</v>
      </c>
      <c r="B25" s="1109">
        <v>562771.60629999998</v>
      </c>
      <c r="C25" s="1110">
        <v>437581.10369999998</v>
      </c>
      <c r="D25" s="1111">
        <f t="shared" si="12"/>
        <v>1000352.71</v>
      </c>
      <c r="E25" s="1109">
        <v>0</v>
      </c>
      <c r="F25" s="1110">
        <v>0</v>
      </c>
      <c r="G25" s="1111">
        <f t="shared" si="9"/>
        <v>0</v>
      </c>
      <c r="H25" s="1109">
        <v>59352.378600000004</v>
      </c>
      <c r="I25" s="1110">
        <v>52633.241399999999</v>
      </c>
      <c r="J25" s="1111">
        <f t="shared" si="13"/>
        <v>111985.62</v>
      </c>
      <c r="K25" s="376">
        <f t="shared" si="10"/>
        <v>0.10546441564495114</v>
      </c>
      <c r="L25" s="377">
        <f t="shared" ref="L25" si="14">I25/C25</f>
        <v>0.12028225386095437</v>
      </c>
      <c r="M25" s="378">
        <f t="shared" ref="M25" si="15">J25/D25</f>
        <v>0.11194613547855536</v>
      </c>
      <c r="N25" s="1218"/>
      <c r="O25" s="1218"/>
      <c r="P25" s="1218"/>
      <c r="Q25" s="1229"/>
      <c r="R25" s="1229"/>
      <c r="S25" s="1229"/>
      <c r="T25" s="1229"/>
      <c r="U25" s="1229"/>
      <c r="V25" s="1229"/>
    </row>
    <row r="26" spans="1:22">
      <c r="A26" s="92" t="s">
        <v>48</v>
      </c>
      <c r="B26" s="1115">
        <v>430534.34442883875</v>
      </c>
      <c r="C26" s="1116">
        <v>381794.60732368712</v>
      </c>
      <c r="D26" s="1117">
        <f t="shared" si="12"/>
        <v>812328.95175252587</v>
      </c>
      <c r="E26" s="1109">
        <v>63429.329400000002</v>
      </c>
      <c r="F26" s="1110">
        <v>56248.650600000001</v>
      </c>
      <c r="G26" s="1117">
        <f t="shared" si="9"/>
        <v>119677.98000000001</v>
      </c>
      <c r="H26" s="1109">
        <v>432356.98699999996</v>
      </c>
      <c r="I26" s="1110">
        <v>383410.913</v>
      </c>
      <c r="J26" s="1111">
        <f t="shared" si="13"/>
        <v>815767.89999999991</v>
      </c>
      <c r="K26" s="376">
        <f t="shared" si="10"/>
        <v>1.0042334429174964</v>
      </c>
      <c r="L26" s="377">
        <f t="shared" ref="L26:L27" si="16">I26/C26</f>
        <v>1.0042334429174966</v>
      </c>
      <c r="M26" s="378">
        <f>J26/D26</f>
        <v>1.0042334429174964</v>
      </c>
      <c r="N26" s="1218"/>
      <c r="O26" s="1218"/>
      <c r="P26" s="1218"/>
      <c r="Q26" s="1229"/>
      <c r="R26" s="1229"/>
      <c r="S26" s="1229"/>
      <c r="T26" s="1229"/>
      <c r="U26" s="1229"/>
      <c r="V26" s="1229"/>
    </row>
    <row r="27" spans="1:22">
      <c r="A27" s="92" t="s">
        <v>49</v>
      </c>
      <c r="B27" s="1109">
        <v>3868360.7003277536</v>
      </c>
      <c r="C27" s="1110">
        <v>3430433.0738755544</v>
      </c>
      <c r="D27" s="1111">
        <f t="shared" si="12"/>
        <v>7298793.7742033079</v>
      </c>
      <c r="E27" s="1109">
        <v>227395.55660000004</v>
      </c>
      <c r="F27" s="1110">
        <v>201652.66340000002</v>
      </c>
      <c r="G27" s="1111">
        <f t="shared" si="9"/>
        <v>429048.22000000009</v>
      </c>
      <c r="H27" s="1109">
        <v>2211852.7947999998</v>
      </c>
      <c r="I27" s="1110">
        <v>1961454.3652000001</v>
      </c>
      <c r="J27" s="1111">
        <f t="shared" si="13"/>
        <v>4173307.16</v>
      </c>
      <c r="K27" s="376">
        <f t="shared" si="10"/>
        <v>0.57178039126821778</v>
      </c>
      <c r="L27" s="377">
        <f t="shared" si="16"/>
        <v>0.571780391268218</v>
      </c>
      <c r="M27" s="378">
        <f>J27/D27</f>
        <v>0.57178039126821789</v>
      </c>
      <c r="N27" s="1218"/>
      <c r="O27" s="1218"/>
      <c r="P27" s="1218"/>
      <c r="Q27" s="1229"/>
      <c r="R27" s="1229"/>
      <c r="S27" s="1229"/>
      <c r="T27" s="1229"/>
      <c r="U27" s="1229"/>
      <c r="V27" s="1229"/>
    </row>
    <row r="28" spans="1:22">
      <c r="A28" s="98" t="s">
        <v>50</v>
      </c>
      <c r="B28" s="1118">
        <v>35837.672945263694</v>
      </c>
      <c r="C28" s="1119">
        <v>31780.57789485648</v>
      </c>
      <c r="D28" s="1120">
        <f t="shared" ref="D28" si="17">SUM(B28:C28)</f>
        <v>67618.250840120178</v>
      </c>
      <c r="E28" s="1118">
        <v>435.5752</v>
      </c>
      <c r="F28" s="1119">
        <v>386.26479999999998</v>
      </c>
      <c r="G28" s="1120">
        <f t="shared" ref="G28" si="18">E28+F28</f>
        <v>821.83999999999992</v>
      </c>
      <c r="H28" s="1118">
        <v>4616.6073999999999</v>
      </c>
      <c r="I28" s="1119">
        <v>4093.9726000000001</v>
      </c>
      <c r="J28" s="1111">
        <f t="shared" ref="J28" si="19">H28+I28</f>
        <v>8710.58</v>
      </c>
      <c r="K28" s="381">
        <f t="shared" ref="K28" si="20">+H28/B28</f>
        <v>0.12881995455037296</v>
      </c>
      <c r="L28" s="382">
        <f t="shared" ref="L28" si="21">I28/C28</f>
        <v>0.12881995455037298</v>
      </c>
      <c r="M28" s="383">
        <f>J28/D28</f>
        <v>0.12881995455037296</v>
      </c>
      <c r="N28" s="1218"/>
      <c r="O28" s="1218"/>
      <c r="P28" s="1218"/>
      <c r="Q28" s="1229"/>
      <c r="R28" s="1229"/>
      <c r="S28" s="1229"/>
      <c r="T28" s="1229"/>
      <c r="U28" s="1229"/>
      <c r="V28" s="1229"/>
    </row>
    <row r="29" spans="1:22" ht="14.25" customHeight="1" thickBot="1">
      <c r="A29" s="1281" t="s">
        <v>51</v>
      </c>
      <c r="B29" s="1282">
        <f>SUM(B21:B28)</f>
        <v>8147866.8190245004</v>
      </c>
      <c r="C29" s="1283">
        <f t="shared" ref="C29:J29" si="22">SUM(C21:C28)</f>
        <v>7163986.2923424803</v>
      </c>
      <c r="D29" s="1284">
        <f t="shared" si="22"/>
        <v>15311853.11136698</v>
      </c>
      <c r="E29" s="1282">
        <f t="shared" si="22"/>
        <v>444077.64550000004</v>
      </c>
      <c r="F29" s="1283">
        <f t="shared" si="22"/>
        <v>393804.70449999999</v>
      </c>
      <c r="G29" s="1284">
        <f t="shared" si="22"/>
        <v>837882.35000000009</v>
      </c>
      <c r="H29" s="1282">
        <f t="shared" si="22"/>
        <v>4422096.7109999992</v>
      </c>
      <c r="I29" s="1283">
        <f t="shared" si="22"/>
        <v>3921481.9890000001</v>
      </c>
      <c r="J29" s="1284">
        <f t="shared" si="22"/>
        <v>8343578.7000000011</v>
      </c>
      <c r="K29" s="1285">
        <f t="shared" ref="K29" si="23">+H29/B29</f>
        <v>0.54273060780458759</v>
      </c>
      <c r="L29" s="1286">
        <f t="shared" ref="L29" si="24">I29/C29</f>
        <v>0.5473882596888322</v>
      </c>
      <c r="M29" s="1287">
        <f>J29/D29</f>
        <v>0.54490979238861836</v>
      </c>
      <c r="N29" s="1219"/>
      <c r="O29" s="1218"/>
      <c r="P29" s="1218"/>
      <c r="Q29" s="1229"/>
      <c r="R29" s="1229"/>
      <c r="S29" s="1229"/>
      <c r="T29" s="1229"/>
      <c r="U29" s="1229"/>
      <c r="V29" s="1229"/>
    </row>
    <row r="30" spans="1:22" ht="13.5" thickBot="1">
      <c r="A30" s="281"/>
      <c r="B30" s="1288"/>
      <c r="C30" s="1289"/>
      <c r="D30" s="1290"/>
      <c r="E30" s="1291"/>
      <c r="F30" s="1292"/>
      <c r="G30" s="1293"/>
      <c r="H30" s="1291"/>
      <c r="I30" s="1292"/>
      <c r="J30" s="1293"/>
      <c r="K30" s="1294"/>
      <c r="L30" s="1295"/>
      <c r="M30" s="1296"/>
      <c r="N30" s="1218"/>
      <c r="O30" s="1218"/>
      <c r="P30" s="1218"/>
      <c r="Q30" s="1229"/>
      <c r="R30" s="1229"/>
      <c r="S30" s="1229"/>
      <c r="T30" s="1229"/>
      <c r="U30" s="1229"/>
      <c r="V30" s="1229"/>
    </row>
    <row r="31" spans="1:22" ht="13.5" thickBot="1">
      <c r="A31" s="1297" t="s">
        <v>52</v>
      </c>
      <c r="B31" s="1282">
        <f>+B19+B29</f>
        <v>61253223.201618455</v>
      </c>
      <c r="C31" s="1283">
        <f t="shared" ref="C31:J31" si="25">+C19+C29</f>
        <v>56120418.770471498</v>
      </c>
      <c r="D31" s="1284">
        <f t="shared" si="25"/>
        <v>117373641.97208998</v>
      </c>
      <c r="E31" s="1282">
        <f t="shared" si="25"/>
        <v>5692883.4678999996</v>
      </c>
      <c r="F31" s="1283">
        <f t="shared" si="25"/>
        <v>5095048.0720999995</v>
      </c>
      <c r="G31" s="1284">
        <f t="shared" si="25"/>
        <v>10787931.539999999</v>
      </c>
      <c r="H31" s="1282">
        <f t="shared" si="25"/>
        <v>50269440.814899996</v>
      </c>
      <c r="I31" s="1283">
        <f t="shared" si="25"/>
        <v>45881863.575099997</v>
      </c>
      <c r="J31" s="1284">
        <f t="shared" si="25"/>
        <v>96151304.390000001</v>
      </c>
      <c r="K31" s="1285">
        <f>H31/B31</f>
        <v>0.82068237698178403</v>
      </c>
      <c r="L31" s="1286">
        <f>I31/C31</f>
        <v>0.81756096230773934</v>
      </c>
      <c r="M31" s="1287">
        <f>J31/D31</f>
        <v>0.81918992010884017</v>
      </c>
      <c r="N31" s="1219"/>
      <c r="O31" s="1218"/>
      <c r="P31" s="1218"/>
      <c r="Q31" s="1229"/>
      <c r="R31" s="1229"/>
      <c r="S31" s="1229"/>
      <c r="T31" s="1229"/>
      <c r="U31" s="1229"/>
      <c r="V31" s="1229"/>
    </row>
    <row r="32" spans="1:22" ht="13.5" thickBot="1">
      <c r="A32" s="898"/>
      <c r="B32" s="899"/>
      <c r="C32" s="899"/>
      <c r="D32" s="899"/>
      <c r="E32" s="899"/>
      <c r="F32" s="899"/>
      <c r="G32" s="899"/>
      <c r="H32" s="899"/>
      <c r="I32" s="899"/>
      <c r="J32" s="899"/>
      <c r="K32" s="900"/>
      <c r="L32" s="900"/>
      <c r="M32" s="900"/>
      <c r="N32" s="686"/>
    </row>
    <row r="33" spans="1:16" ht="18.75" customHeight="1" thickBot="1">
      <c r="A33" s="1601" t="s">
        <v>53</v>
      </c>
      <c r="B33" s="1602"/>
      <c r="C33" s="1602"/>
      <c r="D33" s="1602"/>
      <c r="E33" s="1602"/>
      <c r="F33" s="1602"/>
      <c r="G33" s="1602"/>
      <c r="H33" s="1602"/>
      <c r="I33" s="1602"/>
      <c r="J33" s="1602"/>
      <c r="K33" s="1602"/>
      <c r="L33" s="1602"/>
      <c r="M33" s="1603"/>
    </row>
    <row r="34" spans="1:16" ht="13.5" thickBot="1">
      <c r="A34" s="100" t="s">
        <v>54</v>
      </c>
      <c r="B34" s="1010"/>
      <c r="C34" s="1011"/>
      <c r="D34" s="1012"/>
      <c r="E34" s="1010"/>
      <c r="F34" s="1011"/>
      <c r="G34" s="1012"/>
      <c r="H34" s="1010"/>
      <c r="I34" s="1011"/>
      <c r="J34" s="1012"/>
      <c r="K34" s="158"/>
      <c r="L34" s="159"/>
      <c r="M34" s="160"/>
    </row>
    <row r="35" spans="1:16" ht="13.5" thickBot="1">
      <c r="A35" s="102" t="s">
        <v>55</v>
      </c>
      <c r="B35" s="161"/>
      <c r="C35" s="1013"/>
      <c r="D35" s="1014"/>
      <c r="E35" s="1121"/>
      <c r="F35" s="1122">
        <v>544009.66</v>
      </c>
      <c r="G35" s="1123">
        <f>F35</f>
        <v>544009.66</v>
      </c>
      <c r="H35" s="1121"/>
      <c r="I35" s="1122">
        <v>4383159.51</v>
      </c>
      <c r="J35" s="1123">
        <f>I35</f>
        <v>4383159.51</v>
      </c>
      <c r="K35" s="158"/>
      <c r="L35" s="159"/>
      <c r="M35" s="160"/>
    </row>
    <row r="36" spans="1:16" ht="13.5" thickBot="1">
      <c r="A36" s="99"/>
      <c r="B36" s="99"/>
      <c r="C36" s="99"/>
      <c r="D36" s="99"/>
      <c r="E36" s="99"/>
      <c r="F36" s="99"/>
      <c r="G36" s="685"/>
      <c r="H36" s="99"/>
      <c r="I36" s="99"/>
      <c r="J36" s="685"/>
      <c r="K36" s="99"/>
      <c r="L36" s="99"/>
      <c r="M36" s="99"/>
    </row>
    <row r="37" spans="1:16" ht="19.5" thickBot="1">
      <c r="A37" s="1601" t="s">
        <v>56</v>
      </c>
      <c r="B37" s="1602"/>
      <c r="C37" s="1602"/>
      <c r="D37" s="1602"/>
      <c r="E37" s="1602"/>
      <c r="F37" s="1602"/>
      <c r="G37" s="1602"/>
      <c r="H37" s="1602"/>
      <c r="I37" s="1602"/>
      <c r="J37" s="1602"/>
      <c r="K37" s="1602"/>
      <c r="L37" s="1602"/>
      <c r="M37" s="1603"/>
    </row>
    <row r="38" spans="1:16" ht="13.5" thickBot="1">
      <c r="A38" s="1007" t="s">
        <v>57</v>
      </c>
      <c r="B38" s="995"/>
      <c r="C38" s="996"/>
      <c r="D38" s="997"/>
      <c r="E38" s="1124">
        <f>E29</f>
        <v>444077.64550000004</v>
      </c>
      <c r="F38" s="1125">
        <f>F29</f>
        <v>393804.70449999999</v>
      </c>
      <c r="G38" s="1126">
        <f>E38+F38</f>
        <v>837882.35000000009</v>
      </c>
      <c r="H38" s="1124">
        <f>H29</f>
        <v>4422096.7109999992</v>
      </c>
      <c r="I38" s="1125">
        <f>I29</f>
        <v>3921481.9890000001</v>
      </c>
      <c r="J38" s="1126">
        <f>H38+I38</f>
        <v>8343578.6999999993</v>
      </c>
      <c r="K38" s="894"/>
      <c r="L38" s="895"/>
      <c r="M38" s="896"/>
    </row>
    <row r="39" spans="1:16" ht="13.5" thickBot="1">
      <c r="A39" s="1008" t="s">
        <v>58</v>
      </c>
      <c r="B39" s="998"/>
      <c r="C39" s="999"/>
      <c r="D39" s="1000"/>
      <c r="E39" s="1127">
        <f>'ESA Summary'!E16</f>
        <v>7993280.0429999996</v>
      </c>
      <c r="F39" s="1128">
        <f>'ESA Summary'!F16</f>
        <v>7089425.5069999993</v>
      </c>
      <c r="G39" s="1129">
        <f>SUM(E39:F39)</f>
        <v>15082705.549999999</v>
      </c>
      <c r="H39" s="1127">
        <f>'ESA Summary'!H16</f>
        <v>66234540.574299999</v>
      </c>
      <c r="I39" s="1128">
        <f>'ESA Summary'!I16</f>
        <v>59817096.205699995</v>
      </c>
      <c r="J39" s="1129">
        <f>H39+I39</f>
        <v>126051636.78</v>
      </c>
      <c r="K39" s="894"/>
      <c r="L39" s="895"/>
      <c r="M39" s="896"/>
    </row>
    <row r="40" spans="1:16" ht="13.5" thickBot="1">
      <c r="A40" s="1009" t="s">
        <v>59</v>
      </c>
      <c r="B40" s="1001"/>
      <c r="C40" s="1002"/>
      <c r="D40" s="1003"/>
      <c r="E40" s="1004">
        <f>E38/E39</f>
        <v>5.5556372741987776E-2</v>
      </c>
      <c r="F40" s="1005">
        <f t="shared" ref="F40:I40" si="26">F38/F39</f>
        <v>5.5548182869142607E-2</v>
      </c>
      <c r="G40" s="1006">
        <f t="shared" si="26"/>
        <v>5.5552523200984992E-2</v>
      </c>
      <c r="H40" s="1004">
        <f t="shared" si="26"/>
        <v>6.6764209016282355E-2</v>
      </c>
      <c r="I40" s="1005">
        <f t="shared" si="26"/>
        <v>6.5557879565312643E-2</v>
      </c>
      <c r="J40" s="1006">
        <f>J38/J39</f>
        <v>6.6191752151240887E-2</v>
      </c>
      <c r="K40" s="270"/>
      <c r="L40" s="270"/>
      <c r="M40" s="897"/>
    </row>
    <row r="41" spans="1:16">
      <c r="A41" s="99"/>
      <c r="B41" s="99"/>
      <c r="C41" s="99"/>
      <c r="D41" s="99"/>
      <c r="E41" s="105"/>
      <c r="F41" s="105"/>
      <c r="G41" s="685"/>
      <c r="H41" s="99"/>
      <c r="I41" s="99"/>
      <c r="J41" s="685"/>
      <c r="K41" s="99"/>
      <c r="L41" s="99"/>
      <c r="M41" s="99"/>
      <c r="N41" s="1280"/>
      <c r="O41" s="1280"/>
      <c r="P41" s="1280"/>
    </row>
    <row r="42" spans="1:16" ht="12.75" customHeight="1">
      <c r="A42" s="1604" t="s">
        <v>60</v>
      </c>
      <c r="B42" s="1604"/>
      <c r="C42" s="1604"/>
      <c r="D42" s="1604"/>
      <c r="E42" s="1604"/>
      <c r="F42" s="1604"/>
      <c r="G42" s="1604"/>
      <c r="H42" s="1604"/>
      <c r="I42" s="1604"/>
      <c r="J42" s="1604"/>
      <c r="K42" s="1604"/>
      <c r="L42" s="1604"/>
      <c r="M42" s="1604"/>
    </row>
    <row r="43" spans="1:16" ht="12.75" customHeight="1">
      <c r="A43" s="1604" t="s">
        <v>61</v>
      </c>
      <c r="B43" s="1606"/>
      <c r="C43" s="1606"/>
      <c r="D43" s="1606"/>
      <c r="E43" s="1606"/>
      <c r="F43" s="1606"/>
      <c r="G43" s="1606"/>
      <c r="H43" s="1606"/>
      <c r="I43" s="1606"/>
      <c r="J43" s="1606"/>
      <c r="K43" s="1606"/>
      <c r="L43" s="1606"/>
      <c r="M43" s="1606"/>
    </row>
    <row r="44" spans="1:16" ht="12.75" customHeight="1">
      <c r="A44" s="1608" t="s">
        <v>62</v>
      </c>
      <c r="B44" s="1608"/>
      <c r="C44" s="1608"/>
      <c r="D44" s="1608"/>
      <c r="E44" s="1608"/>
      <c r="F44" s="1608"/>
      <c r="G44" s="1608"/>
      <c r="H44" s="1608"/>
      <c r="I44" s="1608"/>
      <c r="J44" s="1608"/>
      <c r="K44" s="1608"/>
      <c r="L44" s="1608"/>
      <c r="M44" s="1608"/>
    </row>
    <row r="45" spans="1:16" ht="51" customHeight="1">
      <c r="A45" s="1607" t="s">
        <v>63</v>
      </c>
      <c r="B45" s="1607"/>
      <c r="C45" s="1607"/>
      <c r="D45" s="1607"/>
      <c r="E45" s="1607"/>
      <c r="F45" s="1607"/>
      <c r="G45" s="1607"/>
      <c r="H45" s="1607"/>
      <c r="I45" s="1607"/>
      <c r="J45" s="1607"/>
      <c r="K45" s="1607"/>
      <c r="L45" s="1607"/>
      <c r="M45" s="1607"/>
    </row>
    <row r="46" spans="1:16">
      <c r="A46" s="740"/>
      <c r="B46" s="741"/>
      <c r="C46" s="741"/>
      <c r="D46" s="741"/>
      <c r="E46" s="741"/>
      <c r="F46" s="741"/>
      <c r="G46" s="741"/>
      <c r="H46" s="741"/>
      <c r="I46" s="741"/>
      <c r="J46" s="741"/>
      <c r="K46" s="741"/>
      <c r="L46" s="741"/>
      <c r="M46" s="741"/>
    </row>
    <row r="47" spans="1:16" ht="13.5" customHeight="1">
      <c r="A47" s="1605" t="s">
        <v>25</v>
      </c>
      <c r="B47" s="1605"/>
      <c r="C47" s="1605"/>
      <c r="D47" s="1605"/>
      <c r="E47" s="1605"/>
      <c r="F47" s="1605"/>
      <c r="G47" s="1605"/>
      <c r="H47" s="1605"/>
      <c r="I47" s="1605"/>
      <c r="J47" s="1605"/>
      <c r="K47" s="1605"/>
      <c r="L47" s="1605"/>
      <c r="M47" s="1605"/>
    </row>
    <row r="48" spans="1:16">
      <c r="A48" s="1605"/>
      <c r="B48" s="1605"/>
      <c r="C48" s="1605"/>
      <c r="D48" s="1605"/>
      <c r="E48" s="1605"/>
      <c r="F48" s="1605"/>
      <c r="G48" s="1605"/>
      <c r="H48" s="1605"/>
      <c r="I48" s="1605"/>
      <c r="J48" s="1605"/>
      <c r="K48" s="1605"/>
      <c r="L48" s="1605"/>
      <c r="M48" s="1605"/>
    </row>
    <row r="49" spans="1:13">
      <c r="A49" s="153"/>
      <c r="B49" s="153"/>
      <c r="C49" s="153"/>
      <c r="D49" s="643"/>
      <c r="E49" s="643"/>
      <c r="F49" s="643"/>
      <c r="G49" s="153"/>
      <c r="H49" s="617"/>
      <c r="I49" s="617"/>
      <c r="J49" s="617"/>
      <c r="K49"/>
      <c r="L49"/>
      <c r="M49"/>
    </row>
    <row r="50" spans="1:13">
      <c r="A50" s="1600"/>
      <c r="B50" s="1600"/>
      <c r="C50" s="1600"/>
      <c r="D50" s="1600"/>
      <c r="E50" s="1600"/>
      <c r="F50" s="1600"/>
      <c r="G50" s="1600"/>
      <c r="H50" s="1600"/>
      <c r="I50" s="1600"/>
      <c r="J50" s="1600"/>
      <c r="K50" s="1600"/>
    </row>
    <row r="51" spans="1:13">
      <c r="D51" s="730"/>
      <c r="E51" s="730"/>
      <c r="F51" s="730"/>
      <c r="H51" s="800"/>
      <c r="I51" s="800"/>
      <c r="J51" s="800"/>
    </row>
    <row r="52" spans="1:13">
      <c r="D52" s="103"/>
    </row>
    <row r="58" spans="1:13">
      <c r="D58" s="101"/>
    </row>
    <row r="59" spans="1:13">
      <c r="D59" s="101"/>
      <c r="J59" s="101"/>
    </row>
    <row r="61" spans="1:13">
      <c r="D61" s="103"/>
    </row>
  </sheetData>
  <mergeCells count="16">
    <mergeCell ref="A50:K50"/>
    <mergeCell ref="A33:M33"/>
    <mergeCell ref="A42:M42"/>
    <mergeCell ref="A47:M47"/>
    <mergeCell ref="A48:M48"/>
    <mergeCell ref="A43:M43"/>
    <mergeCell ref="A37:M37"/>
    <mergeCell ref="A45:M45"/>
    <mergeCell ref="A44:M44"/>
    <mergeCell ref="A1:M1"/>
    <mergeCell ref="A2:M2"/>
    <mergeCell ref="A3:M3"/>
    <mergeCell ref="B4:D4"/>
    <mergeCell ref="E4:G4"/>
    <mergeCell ref="H4:J4"/>
    <mergeCell ref="K4:M4"/>
  </mergeCells>
  <printOptions headings="1"/>
  <pageMargins left="0.7" right="0.7" top="0.75" bottom="0.75" header="0.3" footer="0.3"/>
  <pageSetup scale="43" orientation="portrait" r:id="rId1"/>
  <customProperties>
    <customPr name="_pios_id" r:id="rId2"/>
  </customProperties>
  <ignoredErrors>
    <ignoredError sqref="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tabSelected="1" zoomScale="80" zoomScaleNormal="80" workbookViewId="0">
      <selection activeCell="E34" sqref="E34"/>
    </sheetView>
  </sheetViews>
  <sheetFormatPr defaultColWidth="8.5703125" defaultRowHeight="12.75"/>
  <cols>
    <col min="1" max="1" width="10.5703125" customWidth="1"/>
    <col min="2" max="2" width="14.5703125" customWidth="1"/>
    <col min="3" max="3" width="15.5703125" customWidth="1"/>
    <col min="4" max="4" width="14" customWidth="1"/>
    <col min="5" max="5" width="14.42578125" customWidth="1"/>
    <col min="6" max="6" width="15.5703125" customWidth="1"/>
    <col min="7" max="7" width="18" style="165" customWidth="1"/>
    <col min="8" max="8" width="14.42578125" customWidth="1"/>
    <col min="9" max="9" width="12.42578125" style="4" bestFit="1" customWidth="1"/>
    <col min="10" max="11" width="8.5703125" style="4"/>
  </cols>
  <sheetData>
    <row r="1" spans="1:11" ht="16.5" customHeight="1">
      <c r="A1" s="1609" t="s">
        <v>1099</v>
      </c>
      <c r="B1" s="1609"/>
      <c r="C1" s="1609"/>
      <c r="D1" s="1609"/>
      <c r="E1" s="1609"/>
      <c r="F1" s="1609"/>
      <c r="G1" s="1609"/>
      <c r="H1" s="1609"/>
    </row>
    <row r="2" spans="1:11" ht="16.5" customHeight="1">
      <c r="A2" s="1876" t="s">
        <v>1</v>
      </c>
      <c r="B2" s="1745"/>
      <c r="C2" s="1745"/>
      <c r="D2" s="1745"/>
      <c r="E2" s="1745"/>
      <c r="F2" s="1745"/>
      <c r="G2" s="1745"/>
      <c r="H2" s="1745"/>
    </row>
    <row r="3" spans="1:11" ht="16.5" customHeight="1" thickBot="1">
      <c r="A3" s="1685" t="s">
        <v>1245</v>
      </c>
      <c r="B3" s="1745"/>
      <c r="C3" s="1745"/>
      <c r="D3" s="1745"/>
      <c r="E3" s="1745"/>
      <c r="F3" s="1745"/>
      <c r="G3" s="1745"/>
      <c r="H3" s="1745"/>
    </row>
    <row r="4" spans="1:11" ht="51">
      <c r="A4" s="299" t="s">
        <v>647</v>
      </c>
      <c r="B4" s="300" t="s">
        <v>1100</v>
      </c>
      <c r="C4" s="300" t="s">
        <v>1101</v>
      </c>
      <c r="D4" s="300" t="s">
        <v>1102</v>
      </c>
      <c r="E4" s="300" t="s">
        <v>1103</v>
      </c>
      <c r="F4" s="300" t="s">
        <v>1104</v>
      </c>
      <c r="G4" s="301" t="s">
        <v>1105</v>
      </c>
      <c r="H4" s="296" t="s">
        <v>1106</v>
      </c>
      <c r="I4" s="6"/>
      <c r="J4" s="6"/>
    </row>
    <row r="5" spans="1:11" s="4" customFormat="1">
      <c r="A5" s="207" t="s">
        <v>632</v>
      </c>
      <c r="B5" s="204">
        <v>1380157</v>
      </c>
      <c r="C5" s="204">
        <v>34660</v>
      </c>
      <c r="D5" s="208">
        <v>2.5113084960624046E-2</v>
      </c>
      <c r="E5" s="232">
        <v>20664</v>
      </c>
      <c r="F5" s="232">
        <v>13996</v>
      </c>
      <c r="G5" s="208">
        <v>0.59619157530294287</v>
      </c>
      <c r="H5" s="209">
        <v>1.0140875277232952E-2</v>
      </c>
      <c r="I5" s="236"/>
      <c r="J5" s="210"/>
    </row>
    <row r="6" spans="1:11">
      <c r="A6" s="207" t="s">
        <v>633</v>
      </c>
      <c r="B6" s="204">
        <v>1384498</v>
      </c>
      <c r="C6" s="204">
        <v>16975</v>
      </c>
      <c r="D6" s="208">
        <v>1.2260761662349819E-2</v>
      </c>
      <c r="E6" s="232">
        <v>10140</v>
      </c>
      <c r="F6" s="232">
        <v>6835</v>
      </c>
      <c r="G6" s="208">
        <v>0.59734904270986744</v>
      </c>
      <c r="H6" s="209">
        <v>4.9368074204513114E-3</v>
      </c>
      <c r="I6" s="236"/>
      <c r="J6" s="210"/>
    </row>
    <row r="7" spans="1:11">
      <c r="A7" s="207" t="s">
        <v>634</v>
      </c>
      <c r="B7" s="182">
        <v>1389112</v>
      </c>
      <c r="C7" s="204">
        <v>17358</v>
      </c>
      <c r="D7" s="208">
        <v>1.2495752682289116E-2</v>
      </c>
      <c r="E7" s="232">
        <v>10449</v>
      </c>
      <c r="F7" s="232">
        <v>6909</v>
      </c>
      <c r="G7" s="208">
        <v>0.60197027307293471</v>
      </c>
      <c r="H7" s="209">
        <v>4.9736810278796818E-3</v>
      </c>
      <c r="I7" s="237"/>
      <c r="J7" s="210"/>
    </row>
    <row r="8" spans="1:11">
      <c r="A8" s="207" t="s">
        <v>635</v>
      </c>
      <c r="B8" s="204">
        <v>1383746</v>
      </c>
      <c r="C8" s="204">
        <v>14580</v>
      </c>
      <c r="D8" s="208">
        <v>1.0536615824002381E-2</v>
      </c>
      <c r="E8" s="232">
        <v>9096</v>
      </c>
      <c r="F8" s="232">
        <v>5484</v>
      </c>
      <c r="G8" s="208">
        <v>0.62386831275720167</v>
      </c>
      <c r="H8" s="209">
        <v>3.9631550877111841E-3</v>
      </c>
      <c r="I8" s="237"/>
      <c r="J8" s="210"/>
    </row>
    <row r="9" spans="1:11">
      <c r="A9" s="207" t="s">
        <v>636</v>
      </c>
      <c r="B9" s="202">
        <v>1377988</v>
      </c>
      <c r="C9" s="211">
        <v>15374</v>
      </c>
      <c r="D9" s="208">
        <v>1.1156846068325704E-2</v>
      </c>
      <c r="E9" s="232">
        <v>9743</v>
      </c>
      <c r="F9" s="232">
        <v>5631</v>
      </c>
      <c r="G9" s="208">
        <v>0.63373227526993625</v>
      </c>
      <c r="H9" s="209">
        <v>4.0863926246092128E-3</v>
      </c>
      <c r="I9" s="851"/>
    </row>
    <row r="10" spans="1:11">
      <c r="A10" s="207" t="s">
        <v>637</v>
      </c>
      <c r="B10" s="204">
        <v>1381483</v>
      </c>
      <c r="C10" s="204">
        <v>17959</v>
      </c>
      <c r="D10" s="208">
        <v>1.2999798043117433E-2</v>
      </c>
      <c r="E10" s="232">
        <v>10464</v>
      </c>
      <c r="F10" s="232">
        <v>7495</v>
      </c>
      <c r="G10" s="208">
        <v>0.58266050448243223</v>
      </c>
      <c r="H10" s="209">
        <v>5.4253291571448939E-3</v>
      </c>
      <c r="I10" s="851"/>
    </row>
    <row r="11" spans="1:11">
      <c r="A11" s="207" t="s">
        <v>638</v>
      </c>
      <c r="B11" s="204">
        <v>1393312</v>
      </c>
      <c r="C11" s="204">
        <v>17896</v>
      </c>
      <c r="D11" s="208">
        <v>1.2844215796605498E-2</v>
      </c>
      <c r="E11" s="232">
        <v>10815</v>
      </c>
      <c r="F11" s="232">
        <v>7081</v>
      </c>
      <c r="G11" s="208">
        <v>0.60432498882431829</v>
      </c>
      <c r="H11" s="209">
        <v>5.0821352288647481E-3</v>
      </c>
      <c r="I11" s="851"/>
    </row>
    <row r="12" spans="1:11">
      <c r="A12" s="207" t="s">
        <v>639</v>
      </c>
      <c r="B12" s="204">
        <v>1403429</v>
      </c>
      <c r="C12" s="204">
        <v>24498</v>
      </c>
      <c r="D12" s="208">
        <v>1.7455817145006981E-2</v>
      </c>
      <c r="E12" s="232" t="s">
        <v>124</v>
      </c>
      <c r="F12" s="232" t="s">
        <v>124</v>
      </c>
      <c r="G12" s="208" t="s">
        <v>124</v>
      </c>
      <c r="H12" s="209" t="s">
        <v>124</v>
      </c>
      <c r="I12" s="237"/>
      <c r="J12" s="239"/>
    </row>
    <row r="13" spans="1:11">
      <c r="A13" s="207" t="s">
        <v>640</v>
      </c>
      <c r="B13" s="204">
        <v>1410832</v>
      </c>
      <c r="C13" s="204">
        <v>20474</v>
      </c>
      <c r="D13" s="208">
        <v>1.4512004264150516E-2</v>
      </c>
      <c r="E13" s="232" t="s">
        <v>124</v>
      </c>
      <c r="F13" s="232" t="s">
        <v>124</v>
      </c>
      <c r="G13" s="208" t="s">
        <v>124</v>
      </c>
      <c r="H13" s="209" t="s">
        <v>124</v>
      </c>
      <c r="I13" s="240"/>
      <c r="J13" s="239"/>
      <c r="K13" s="239"/>
    </row>
    <row r="14" spans="1:11">
      <c r="A14" s="207" t="s">
        <v>648</v>
      </c>
      <c r="B14" s="204">
        <v>1398554</v>
      </c>
      <c r="C14" s="204">
        <v>21820</v>
      </c>
      <c r="D14" s="208">
        <v>1.5601828745976201E-2</v>
      </c>
      <c r="E14" s="232" t="s">
        <v>124</v>
      </c>
      <c r="F14" s="232" t="s">
        <v>124</v>
      </c>
      <c r="G14" s="208" t="s">
        <v>124</v>
      </c>
      <c r="H14" s="209" t="s">
        <v>124</v>
      </c>
      <c r="I14" s="238"/>
    </row>
    <row r="15" spans="1:11">
      <c r="A15" s="207" t="s">
        <v>642</v>
      </c>
      <c r="B15" s="204"/>
      <c r="C15" s="204"/>
      <c r="D15" s="208"/>
      <c r="E15" s="204"/>
      <c r="F15" s="204"/>
      <c r="G15" s="208"/>
      <c r="H15" s="209"/>
      <c r="I15" s="238"/>
    </row>
    <row r="16" spans="1:11" ht="13.5" thickBot="1">
      <c r="A16" s="212" t="s">
        <v>643</v>
      </c>
      <c r="B16" s="213"/>
      <c r="C16" s="213"/>
      <c r="D16" s="208"/>
      <c r="E16" s="213"/>
      <c r="F16" s="213"/>
      <c r="G16" s="208"/>
      <c r="H16" s="209"/>
      <c r="I16" s="238"/>
    </row>
    <row r="17" spans="1:9" ht="13.5" thickBot="1">
      <c r="A17" s="214" t="s">
        <v>644</v>
      </c>
      <c r="B17" s="215">
        <v>1398554</v>
      </c>
      <c r="C17" s="215">
        <v>201594</v>
      </c>
      <c r="D17" s="216">
        <v>0.14414459506032659</v>
      </c>
      <c r="E17" s="215">
        <v>81371</v>
      </c>
      <c r="F17" s="215">
        <v>53431</v>
      </c>
      <c r="G17" s="216">
        <v>0.603633477248112</v>
      </c>
      <c r="H17" s="979">
        <v>3.8204459749140898E-2</v>
      </c>
      <c r="I17" s="237"/>
    </row>
    <row r="19" spans="1:9" ht="26.25" customHeight="1">
      <c r="A19" s="1880" t="s">
        <v>1107</v>
      </c>
      <c r="B19" s="1881"/>
      <c r="C19" s="1881"/>
      <c r="D19" s="1881"/>
      <c r="E19" s="1881"/>
      <c r="F19" s="1881"/>
      <c r="G19" s="1881"/>
      <c r="H19" s="1881"/>
      <c r="I19" s="176"/>
    </row>
    <row r="20" spans="1:9" ht="14.25">
      <c r="A20" s="1882" t="s">
        <v>1108</v>
      </c>
      <c r="B20" s="1883"/>
      <c r="C20" s="1883"/>
      <c r="D20" s="1883"/>
      <c r="E20" s="1883"/>
      <c r="F20" s="1883"/>
      <c r="G20" s="1883"/>
      <c r="H20" s="1883"/>
      <c r="I20" s="227"/>
    </row>
    <row r="21" spans="1:9" ht="12.75" customHeight="1">
      <c r="A21" s="1582" t="s">
        <v>1250</v>
      </c>
      <c r="B21" s="1582"/>
      <c r="C21" s="1582"/>
      <c r="D21" s="1582"/>
      <c r="E21" s="1582"/>
      <c r="F21" s="1582"/>
      <c r="G21" s="1582"/>
      <c r="H21" s="1582"/>
      <c r="I21" s="242"/>
    </row>
    <row r="22" spans="1:9" ht="29.25" customHeight="1">
      <c r="A22" s="1766" t="s">
        <v>1109</v>
      </c>
      <c r="B22" s="1766"/>
      <c r="C22" s="1766"/>
      <c r="D22" s="1766"/>
      <c r="E22" s="1766"/>
      <c r="F22" s="1766"/>
      <c r="G22" s="1766"/>
      <c r="H22" s="1766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eadings="1"/>
  <pageMargins left="0.7" right="0.7" top="0.75" bottom="0.75" header="0.3" footer="0.3"/>
  <pageSetup scale="76" orientation="portrait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pageSetUpPr fitToPage="1"/>
  </sheetPr>
  <dimension ref="A1:K41"/>
  <sheetViews>
    <sheetView tabSelected="1" zoomScale="80" zoomScaleNormal="80" workbookViewId="0">
      <selection activeCell="E34" sqref="E34"/>
    </sheetView>
  </sheetViews>
  <sheetFormatPr defaultColWidth="9.42578125" defaultRowHeight="12.75"/>
  <cols>
    <col min="1" max="1" width="51.5703125" customWidth="1"/>
    <col min="2" max="7" width="9.5703125" customWidth="1"/>
  </cols>
  <sheetData>
    <row r="1" spans="1:7" ht="15.75">
      <c r="A1" s="1609" t="s">
        <v>1110</v>
      </c>
      <c r="B1" s="1609"/>
      <c r="C1" s="1609"/>
      <c r="D1" s="1609"/>
      <c r="E1" s="1609"/>
      <c r="F1" s="1609"/>
      <c r="G1" s="1616"/>
    </row>
    <row r="2" spans="1:7" ht="15.75">
      <c r="A2" s="1876" t="s">
        <v>1</v>
      </c>
      <c r="B2" s="1745"/>
      <c r="C2" s="1745"/>
      <c r="D2" s="1745"/>
      <c r="E2" s="1745"/>
      <c r="F2" s="1745"/>
      <c r="G2" s="1616"/>
    </row>
    <row r="3" spans="1:7" ht="16.5" thickBot="1">
      <c r="A3" s="1885" t="s">
        <v>1245</v>
      </c>
      <c r="B3" s="1886"/>
      <c r="C3" s="1886"/>
      <c r="D3" s="1886"/>
      <c r="E3" s="1886"/>
      <c r="F3" s="1886"/>
      <c r="G3" s="1887"/>
    </row>
    <row r="4" spans="1:7" ht="13.5" customHeight="1">
      <c r="A4" s="1888" t="s">
        <v>1111</v>
      </c>
      <c r="B4" s="1891" t="s">
        <v>1112</v>
      </c>
      <c r="C4" s="1892"/>
      <c r="D4" s="1892"/>
      <c r="E4" s="1879"/>
      <c r="F4" s="1891" t="s">
        <v>1113</v>
      </c>
      <c r="G4" s="1893"/>
    </row>
    <row r="5" spans="1:7" ht="13.5" customHeight="1">
      <c r="A5" s="1889"/>
      <c r="B5" s="1896" t="s">
        <v>1114</v>
      </c>
      <c r="C5" s="1897"/>
      <c r="D5" s="1897"/>
      <c r="E5" s="1898"/>
      <c r="F5" s="1894"/>
      <c r="G5" s="1895"/>
    </row>
    <row r="6" spans="1:7" ht="24.75" customHeight="1" thickBot="1">
      <c r="A6" s="1890"/>
      <c r="B6" s="1313" t="s">
        <v>1115</v>
      </c>
      <c r="C6" s="1313" t="s">
        <v>1116</v>
      </c>
      <c r="D6" s="1313" t="s">
        <v>1117</v>
      </c>
      <c r="E6" s="1313" t="s">
        <v>917</v>
      </c>
      <c r="F6" s="1314" t="s">
        <v>1118</v>
      </c>
      <c r="G6" s="1315" t="s">
        <v>1119</v>
      </c>
    </row>
    <row r="7" spans="1:7">
      <c r="A7" s="859" t="s">
        <v>1120</v>
      </c>
      <c r="B7" s="860"/>
      <c r="C7" s="861" t="s">
        <v>1121</v>
      </c>
      <c r="D7" s="862"/>
      <c r="E7" s="861" t="s">
        <v>82</v>
      </c>
      <c r="F7" s="863">
        <v>0</v>
      </c>
      <c r="G7" s="1321">
        <v>7</v>
      </c>
    </row>
    <row r="8" spans="1:7">
      <c r="A8" s="218" t="s">
        <v>1122</v>
      </c>
      <c r="B8" s="219"/>
      <c r="C8" s="219" t="s">
        <v>1121</v>
      </c>
      <c r="D8" s="220"/>
      <c r="E8" s="219"/>
      <c r="F8" s="471">
        <v>0</v>
      </c>
      <c r="G8" s="472">
        <v>0</v>
      </c>
    </row>
    <row r="9" spans="1:7">
      <c r="A9" s="1316" t="s">
        <v>1123</v>
      </c>
      <c r="B9" s="219"/>
      <c r="C9" s="219" t="s">
        <v>1121</v>
      </c>
      <c r="D9" s="220"/>
      <c r="E9" s="219"/>
      <c r="F9" s="1317">
        <v>0</v>
      </c>
      <c r="G9" s="1322">
        <v>0</v>
      </c>
    </row>
    <row r="10" spans="1:7">
      <c r="A10" s="234" t="s">
        <v>1124</v>
      </c>
      <c r="B10" s="235"/>
      <c r="C10" s="235" t="s">
        <v>1121</v>
      </c>
      <c r="D10" s="233"/>
      <c r="E10" s="235"/>
      <c r="F10" s="471">
        <v>0</v>
      </c>
      <c r="G10" s="472">
        <v>0</v>
      </c>
    </row>
    <row r="11" spans="1:7">
      <c r="A11" s="234" t="s">
        <v>1125</v>
      </c>
      <c r="B11" s="235"/>
      <c r="C11" s="235" t="s">
        <v>1121</v>
      </c>
      <c r="D11" s="233"/>
      <c r="E11" s="235"/>
      <c r="F11" s="471">
        <v>0</v>
      </c>
      <c r="G11" s="472">
        <v>0</v>
      </c>
    </row>
    <row r="12" spans="1:7">
      <c r="A12" s="218" t="s">
        <v>1126</v>
      </c>
      <c r="B12" s="219"/>
      <c r="C12" s="219" t="s">
        <v>1121</v>
      </c>
      <c r="D12" s="220"/>
      <c r="E12" s="219"/>
      <c r="F12" s="471">
        <v>0</v>
      </c>
      <c r="G12" s="472">
        <v>6</v>
      </c>
    </row>
    <row r="13" spans="1:7">
      <c r="A13" s="218" t="s">
        <v>1127</v>
      </c>
      <c r="B13" s="219"/>
      <c r="C13" s="219" t="s">
        <v>1121</v>
      </c>
      <c r="D13" s="220"/>
      <c r="E13" s="219"/>
      <c r="F13" s="471">
        <v>0</v>
      </c>
      <c r="G13" s="472">
        <v>0</v>
      </c>
    </row>
    <row r="14" spans="1:7">
      <c r="A14" s="218" t="s">
        <v>1128</v>
      </c>
      <c r="B14" s="219"/>
      <c r="C14" s="219" t="s">
        <v>1121</v>
      </c>
      <c r="D14" s="220"/>
      <c r="E14" s="219" t="s">
        <v>82</v>
      </c>
      <c r="F14" s="471">
        <v>5</v>
      </c>
      <c r="G14" s="472">
        <v>214</v>
      </c>
    </row>
    <row r="15" spans="1:7">
      <c r="A15" s="218" t="s">
        <v>1129</v>
      </c>
      <c r="B15" s="219"/>
      <c r="C15" s="219" t="s">
        <v>1121</v>
      </c>
      <c r="D15" s="220"/>
      <c r="E15" s="219"/>
      <c r="F15" s="471">
        <v>13</v>
      </c>
      <c r="G15" s="472">
        <v>239</v>
      </c>
    </row>
    <row r="16" spans="1:7">
      <c r="A16" s="218" t="s">
        <v>1130</v>
      </c>
      <c r="B16" s="219"/>
      <c r="C16" s="219" t="s">
        <v>1121</v>
      </c>
      <c r="D16" s="220"/>
      <c r="E16" s="219"/>
      <c r="F16" s="471">
        <v>0</v>
      </c>
      <c r="G16" s="472">
        <v>2</v>
      </c>
    </row>
    <row r="17" spans="1:7">
      <c r="A17" s="218" t="s">
        <v>1131</v>
      </c>
      <c r="B17" s="219"/>
      <c r="C17" s="219" t="s">
        <v>1121</v>
      </c>
      <c r="D17" s="220"/>
      <c r="E17" s="219"/>
      <c r="F17" s="471">
        <v>0</v>
      </c>
      <c r="G17" s="472">
        <v>2</v>
      </c>
    </row>
    <row r="18" spans="1:7">
      <c r="A18" s="218" t="s">
        <v>1132</v>
      </c>
      <c r="B18" s="219"/>
      <c r="C18" s="219" t="s">
        <v>1121</v>
      </c>
      <c r="D18" s="220"/>
      <c r="E18" s="219" t="s">
        <v>82</v>
      </c>
      <c r="F18" s="471">
        <v>1</v>
      </c>
      <c r="G18" s="472">
        <v>2</v>
      </c>
    </row>
    <row r="19" spans="1:7">
      <c r="A19" s="218" t="s">
        <v>1133</v>
      </c>
      <c r="B19" s="219"/>
      <c r="C19" s="219" t="s">
        <v>1121</v>
      </c>
      <c r="D19" s="220"/>
      <c r="E19" s="219" t="s">
        <v>82</v>
      </c>
      <c r="F19" s="471">
        <v>0</v>
      </c>
      <c r="G19" s="472">
        <v>16</v>
      </c>
    </row>
    <row r="20" spans="1:7">
      <c r="A20" s="218" t="s">
        <v>1134</v>
      </c>
      <c r="B20" s="1473"/>
      <c r="C20" s="1482" t="s">
        <v>1121</v>
      </c>
      <c r="D20" s="1483"/>
      <c r="E20" s="1482" t="s">
        <v>82</v>
      </c>
      <c r="F20" s="471">
        <v>15</v>
      </c>
      <c r="G20" s="472">
        <v>300</v>
      </c>
    </row>
    <row r="21" spans="1:7">
      <c r="A21" s="218" t="s">
        <v>1135</v>
      </c>
      <c r="B21" s="1473"/>
      <c r="C21" s="1482" t="s">
        <v>1121</v>
      </c>
      <c r="D21" s="1483"/>
      <c r="E21" s="1482"/>
      <c r="F21" s="471">
        <v>0</v>
      </c>
      <c r="G21" s="472">
        <v>0</v>
      </c>
    </row>
    <row r="22" spans="1:7">
      <c r="A22" s="218" t="s">
        <v>1136</v>
      </c>
      <c r="B22" s="1473"/>
      <c r="C22" s="1482" t="s">
        <v>1121</v>
      </c>
      <c r="D22" s="1483"/>
      <c r="E22" s="1482"/>
      <c r="F22" s="471">
        <v>0</v>
      </c>
      <c r="G22" s="472">
        <v>0</v>
      </c>
    </row>
    <row r="23" spans="1:7">
      <c r="A23" s="218" t="s">
        <v>1137</v>
      </c>
      <c r="B23" s="1473"/>
      <c r="C23" s="1482" t="s">
        <v>1121</v>
      </c>
      <c r="D23" s="1483"/>
      <c r="E23" s="1482"/>
      <c r="F23" s="471">
        <v>0</v>
      </c>
      <c r="G23" s="472">
        <v>2</v>
      </c>
    </row>
    <row r="24" spans="1:7">
      <c r="A24" s="218" t="s">
        <v>1138</v>
      </c>
      <c r="B24" s="1473"/>
      <c r="C24" s="1482" t="s">
        <v>1121</v>
      </c>
      <c r="D24" s="1483"/>
      <c r="E24" s="1482" t="s">
        <v>82</v>
      </c>
      <c r="F24" s="471">
        <v>12</v>
      </c>
      <c r="G24" s="472">
        <v>40</v>
      </c>
    </row>
    <row r="25" spans="1:7">
      <c r="A25" s="218" t="s">
        <v>1139</v>
      </c>
      <c r="B25" s="1473"/>
      <c r="C25" s="1482" t="s">
        <v>1121</v>
      </c>
      <c r="D25" s="1483"/>
      <c r="E25" s="1482"/>
      <c r="F25" s="471">
        <v>1</v>
      </c>
      <c r="G25" s="472">
        <v>7</v>
      </c>
    </row>
    <row r="26" spans="1:7">
      <c r="A26" s="218" t="s">
        <v>1140</v>
      </c>
      <c r="B26" s="221"/>
      <c r="C26" s="219" t="s">
        <v>1121</v>
      </c>
      <c r="D26" s="220"/>
      <c r="E26" s="219"/>
      <c r="F26" s="471">
        <v>0</v>
      </c>
      <c r="G26" s="472">
        <v>0</v>
      </c>
    </row>
    <row r="27" spans="1:7">
      <c r="A27" s="218" t="s">
        <v>1141</v>
      </c>
      <c r="B27" s="219"/>
      <c r="C27" s="219" t="s">
        <v>1121</v>
      </c>
      <c r="D27" s="220"/>
      <c r="E27" s="219" t="s">
        <v>82</v>
      </c>
      <c r="F27" s="471">
        <v>0</v>
      </c>
      <c r="G27" s="472">
        <v>30</v>
      </c>
    </row>
    <row r="28" spans="1:7">
      <c r="A28" s="222" t="s">
        <v>1142</v>
      </c>
      <c r="B28" s="219"/>
      <c r="C28" s="219" t="s">
        <v>1121</v>
      </c>
      <c r="D28" s="220"/>
      <c r="E28" s="219"/>
      <c r="F28" s="471">
        <v>0</v>
      </c>
      <c r="G28" s="472">
        <v>0</v>
      </c>
    </row>
    <row r="29" spans="1:7">
      <c r="A29" s="222" t="s">
        <v>1143</v>
      </c>
      <c r="B29" s="219"/>
      <c r="C29" s="219" t="s">
        <v>1121</v>
      </c>
      <c r="D29" s="220"/>
      <c r="E29" s="219"/>
      <c r="F29" s="471">
        <v>0</v>
      </c>
      <c r="G29" s="472">
        <v>0</v>
      </c>
    </row>
    <row r="30" spans="1:7">
      <c r="A30" s="217" t="s">
        <v>1144</v>
      </c>
      <c r="B30" s="219"/>
      <c r="C30" s="219" t="s">
        <v>1121</v>
      </c>
      <c r="D30" s="220"/>
      <c r="E30" s="219"/>
      <c r="F30" s="471">
        <v>2</v>
      </c>
      <c r="G30" s="472">
        <v>68</v>
      </c>
    </row>
    <row r="31" spans="1:7">
      <c r="A31" s="222" t="s">
        <v>1145</v>
      </c>
      <c r="B31" s="219"/>
      <c r="C31" s="219" t="s">
        <v>1121</v>
      </c>
      <c r="D31" s="220"/>
      <c r="E31" s="219" t="s">
        <v>82</v>
      </c>
      <c r="F31" s="471">
        <v>7</v>
      </c>
      <c r="G31" s="472">
        <v>186</v>
      </c>
    </row>
    <row r="32" spans="1:7">
      <c r="A32" s="222" t="s">
        <v>1146</v>
      </c>
      <c r="B32" s="219"/>
      <c r="C32" s="219" t="s">
        <v>1121</v>
      </c>
      <c r="D32" s="220"/>
      <c r="E32" s="219"/>
      <c r="F32" s="471">
        <v>3</v>
      </c>
      <c r="G32" s="472">
        <v>7</v>
      </c>
    </row>
    <row r="33" spans="1:11">
      <c r="A33" s="222" t="s">
        <v>1147</v>
      </c>
      <c r="B33" s="219" t="s">
        <v>82</v>
      </c>
      <c r="C33" s="219"/>
      <c r="D33" s="220"/>
      <c r="E33" s="219"/>
      <c r="F33" s="471">
        <v>0</v>
      </c>
      <c r="G33" s="472">
        <v>0</v>
      </c>
    </row>
    <row r="34" spans="1:11">
      <c r="A34" s="222" t="s">
        <v>1148</v>
      </c>
      <c r="B34" s="219"/>
      <c r="C34" s="219" t="s">
        <v>1121</v>
      </c>
      <c r="D34" s="220"/>
      <c r="E34" s="219"/>
      <c r="F34" s="471">
        <v>0</v>
      </c>
      <c r="G34" s="472">
        <v>0</v>
      </c>
    </row>
    <row r="35" spans="1:11">
      <c r="A35" s="222" t="s">
        <v>1149</v>
      </c>
      <c r="B35" s="219"/>
      <c r="C35" s="219" t="s">
        <v>1121</v>
      </c>
      <c r="D35" s="220"/>
      <c r="E35" s="219"/>
      <c r="F35" s="471">
        <v>0</v>
      </c>
      <c r="G35" s="472">
        <v>0</v>
      </c>
    </row>
    <row r="36" spans="1:11" ht="13.5" thickBot="1">
      <c r="A36" s="1323" t="s">
        <v>1150</v>
      </c>
      <c r="B36" s="1324" t="s">
        <v>82</v>
      </c>
      <c r="C36" s="1324"/>
      <c r="D36" s="1325"/>
      <c r="E36" s="1324"/>
      <c r="F36" s="1326">
        <v>0</v>
      </c>
      <c r="G36" s="1327">
        <v>0</v>
      </c>
    </row>
    <row r="37" spans="1:11" ht="13.5" thickBot="1">
      <c r="A37" s="1318" t="s">
        <v>1151</v>
      </c>
      <c r="B37" s="1319"/>
      <c r="C37" s="1320"/>
      <c r="D37" s="1320"/>
      <c r="E37" s="1320"/>
      <c r="F37" s="1311">
        <f>SUM(F7:F36)</f>
        <v>59</v>
      </c>
      <c r="G37" s="1312">
        <f>SUM(G7:G36)</f>
        <v>1128</v>
      </c>
    </row>
    <row r="38" spans="1:11" ht="28.5" customHeight="1">
      <c r="A38" s="223"/>
      <c r="B38" s="224"/>
      <c r="C38" s="224"/>
      <c r="D38" s="224"/>
      <c r="E38" s="224"/>
      <c r="F38" s="225"/>
      <c r="G38" s="225"/>
    </row>
    <row r="39" spans="1:11" ht="26.25" customHeight="1">
      <c r="A39" s="1884" t="s">
        <v>1152</v>
      </c>
      <c r="B39" s="1884"/>
      <c r="C39" s="1884"/>
      <c r="D39" s="1884"/>
      <c r="E39" s="1884"/>
      <c r="F39" s="1884"/>
      <c r="G39" s="1884"/>
    </row>
    <row r="40" spans="1:11" ht="13.5" customHeight="1">
      <c r="A40" s="566"/>
      <c r="B40" s="566"/>
      <c r="C40" s="566"/>
      <c r="D40" s="566"/>
      <c r="E40" s="566"/>
      <c r="F40" s="566"/>
      <c r="G40" s="566"/>
    </row>
    <row r="41" spans="1:11" ht="26.25" customHeight="1">
      <c r="A41" s="1766" t="s">
        <v>661</v>
      </c>
      <c r="B41" s="1766"/>
      <c r="C41" s="1766"/>
      <c r="D41" s="1766"/>
      <c r="E41" s="1766"/>
      <c r="F41" s="1766"/>
      <c r="G41" s="1766"/>
      <c r="H41" s="470"/>
      <c r="I41" s="470"/>
      <c r="J41" s="470"/>
      <c r="K41" s="470"/>
    </row>
  </sheetData>
  <mergeCells count="9">
    <mergeCell ref="A41:G41"/>
    <mergeCell ref="A39:G39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3"/>
  <sheetViews>
    <sheetView tabSelected="1" zoomScale="90" zoomScaleNormal="90" workbookViewId="0">
      <selection activeCell="E34" sqref="E34"/>
    </sheetView>
  </sheetViews>
  <sheetFormatPr defaultColWidth="8.5703125" defaultRowHeight="12.75"/>
  <cols>
    <col min="1" max="1" width="57" customWidth="1"/>
    <col min="2" max="2" width="12.5703125" bestFit="1" customWidth="1"/>
    <col min="3" max="3" width="11.5703125" bestFit="1" customWidth="1"/>
    <col min="4" max="6" width="11.5703125" customWidth="1"/>
    <col min="7" max="7" width="12.42578125" customWidth="1"/>
    <col min="8" max="8" width="11" customWidth="1"/>
    <col min="9" max="9" width="12.42578125" customWidth="1"/>
    <col min="10" max="10" width="13.42578125" customWidth="1"/>
    <col min="11" max="11" width="11.5703125" customWidth="1"/>
    <col min="12" max="12" width="11.42578125" customWidth="1"/>
    <col min="13" max="13" width="12.42578125" customWidth="1"/>
    <col min="14" max="16" width="9.5703125" customWidth="1"/>
    <col min="17" max="19" width="12.42578125" bestFit="1" customWidth="1"/>
    <col min="20" max="20" width="9.5703125" customWidth="1"/>
    <col min="21" max="21" width="13.5703125" customWidth="1"/>
  </cols>
  <sheetData>
    <row r="1" spans="1:22" ht="15.75">
      <c r="A1" s="1899" t="s">
        <v>1153</v>
      </c>
      <c r="B1" s="1899"/>
      <c r="C1" s="1899"/>
      <c r="D1" s="1899"/>
      <c r="E1" s="1899"/>
      <c r="F1" s="1899"/>
      <c r="G1" s="1899"/>
      <c r="H1" s="1899"/>
      <c r="I1" s="1899"/>
      <c r="J1" s="1899"/>
      <c r="K1" s="1899"/>
      <c r="L1" s="1899"/>
      <c r="M1" s="1899"/>
      <c r="N1" s="1899"/>
      <c r="O1" s="1899"/>
      <c r="P1" s="1899"/>
    </row>
    <row r="2" spans="1:22" ht="15.75">
      <c r="A2" s="1609" t="s">
        <v>1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1609"/>
      <c r="N2" s="1609"/>
      <c r="O2" s="1609"/>
      <c r="P2" s="1609"/>
    </row>
    <row r="3" spans="1:22" ht="16.5" thickBot="1">
      <c r="A3" s="1885" t="s">
        <v>1245</v>
      </c>
      <c r="B3" s="1885"/>
      <c r="C3" s="1885"/>
      <c r="D3" s="1885"/>
      <c r="E3" s="1885"/>
      <c r="F3" s="1885"/>
      <c r="G3" s="1885"/>
      <c r="H3" s="1885"/>
      <c r="I3" s="1885"/>
      <c r="J3" s="1885"/>
      <c r="K3" s="1885"/>
      <c r="L3" s="1885"/>
      <c r="M3" s="1885"/>
      <c r="N3" s="1885"/>
      <c r="O3" s="1885"/>
      <c r="P3" s="1885"/>
    </row>
    <row r="4" spans="1:22" ht="20.25" customHeight="1">
      <c r="A4" s="1900">
        <v>2025</v>
      </c>
      <c r="B4" s="1903" t="s">
        <v>1154</v>
      </c>
      <c r="C4" s="1902"/>
      <c r="D4" s="1904"/>
      <c r="E4" s="1902" t="s">
        <v>1155</v>
      </c>
      <c r="F4" s="1902"/>
      <c r="G4" s="1902"/>
      <c r="H4" s="1905" t="s">
        <v>1156</v>
      </c>
      <c r="I4" s="1906"/>
      <c r="J4" s="1907"/>
      <c r="K4" s="1908" t="s">
        <v>1157</v>
      </c>
      <c r="L4" s="1588"/>
      <c r="M4" s="1909"/>
      <c r="N4" s="1759" t="s">
        <v>669</v>
      </c>
      <c r="O4" s="1760"/>
      <c r="P4" s="1761"/>
    </row>
    <row r="5" spans="1:22">
      <c r="A5" s="1901"/>
      <c r="B5" s="75" t="s">
        <v>7</v>
      </c>
      <c r="C5" s="244" t="s">
        <v>8</v>
      </c>
      <c r="D5" s="599" t="s">
        <v>9</v>
      </c>
      <c r="E5" s="20" t="s">
        <v>7</v>
      </c>
      <c r="F5" s="244" t="s">
        <v>8</v>
      </c>
      <c r="G5" s="602" t="s">
        <v>9</v>
      </c>
      <c r="H5" s="75" t="s">
        <v>7</v>
      </c>
      <c r="I5" s="244" t="s">
        <v>8</v>
      </c>
      <c r="J5" s="312" t="s">
        <v>9</v>
      </c>
      <c r="K5" s="20" t="s">
        <v>7</v>
      </c>
      <c r="L5" s="244" t="s">
        <v>8</v>
      </c>
      <c r="M5" s="316" t="s">
        <v>165</v>
      </c>
      <c r="N5" s="75" t="s">
        <v>7</v>
      </c>
      <c r="O5" s="244" t="s">
        <v>8</v>
      </c>
      <c r="P5" s="312" t="s">
        <v>9</v>
      </c>
    </row>
    <row r="6" spans="1:22">
      <c r="A6" s="593"/>
      <c r="B6" s="590"/>
      <c r="C6" s="244"/>
      <c r="D6" s="312"/>
      <c r="E6" s="20"/>
      <c r="F6" s="244"/>
      <c r="G6" s="602"/>
      <c r="H6" s="606"/>
      <c r="I6" s="246"/>
      <c r="J6" s="312"/>
      <c r="K6" s="604"/>
      <c r="L6" s="316"/>
      <c r="M6" s="316"/>
      <c r="N6" s="610"/>
      <c r="O6" s="316"/>
      <c r="P6" s="312"/>
    </row>
    <row r="7" spans="1:22">
      <c r="A7" s="594" t="s">
        <v>1158</v>
      </c>
      <c r="B7" s="591"/>
      <c r="C7" s="80"/>
      <c r="D7" s="600"/>
      <c r="E7" s="598"/>
      <c r="F7" s="80"/>
      <c r="G7" s="603"/>
      <c r="H7" s="607"/>
      <c r="I7" s="81"/>
      <c r="J7" s="608"/>
      <c r="K7" s="605"/>
      <c r="L7" s="81"/>
      <c r="M7" s="609"/>
      <c r="N7" s="611"/>
      <c r="O7" s="403"/>
      <c r="P7" s="592"/>
    </row>
    <row r="8" spans="1:22">
      <c r="A8" s="595" t="s">
        <v>1159</v>
      </c>
      <c r="B8" s="601">
        <v>60000</v>
      </c>
      <c r="C8" s="402">
        <v>15000</v>
      </c>
      <c r="D8" s="600">
        <f>SUM(B8:C8)</f>
        <v>75000</v>
      </c>
      <c r="E8" s="1484">
        <v>0</v>
      </c>
      <c r="F8" s="1485">
        <v>0</v>
      </c>
      <c r="G8" s="1486">
        <f>SUM(E8:F8)</f>
        <v>0</v>
      </c>
      <c r="H8" s="1484">
        <v>0</v>
      </c>
      <c r="I8" s="1485">
        <v>0</v>
      </c>
      <c r="J8" s="600">
        <f>SUM(H8:I8)</f>
        <v>0</v>
      </c>
      <c r="K8" s="601">
        <v>59929.167999999998</v>
      </c>
      <c r="L8" s="402">
        <v>14982.291999999999</v>
      </c>
      <c r="M8" s="978">
        <f>SUM(K8:L8)</f>
        <v>74911.459999999992</v>
      </c>
      <c r="N8" s="77">
        <f>K8/B8</f>
        <v>0.99881946666666666</v>
      </c>
      <c r="O8" s="78">
        <f t="shared" ref="N8:P11" si="0">L8/C8</f>
        <v>0.99881946666666666</v>
      </c>
      <c r="P8" s="592">
        <f t="shared" si="0"/>
        <v>0.99881946666666654</v>
      </c>
      <c r="Q8" s="157"/>
      <c r="R8" s="157"/>
      <c r="S8" s="157"/>
    </row>
    <row r="9" spans="1:22">
      <c r="A9" s="596" t="s">
        <v>1160</v>
      </c>
      <c r="B9" s="601">
        <v>60000</v>
      </c>
      <c r="C9" s="402">
        <v>15000</v>
      </c>
      <c r="D9" s="600">
        <f>SUM(B9:C9)</f>
        <v>75000</v>
      </c>
      <c r="E9" s="1484">
        <v>0</v>
      </c>
      <c r="F9" s="1485">
        <v>0</v>
      </c>
      <c r="G9" s="1486">
        <f>SUM(E9:F9)</f>
        <v>0</v>
      </c>
      <c r="H9" s="601">
        <v>24853.072</v>
      </c>
      <c r="I9" s="402">
        <v>6213.268</v>
      </c>
      <c r="J9" s="600">
        <f>SUM(H9:I9)</f>
        <v>31066.34</v>
      </c>
      <c r="K9" s="601">
        <f>28789.32+H9</f>
        <v>53642.392</v>
      </c>
      <c r="L9" s="402">
        <f>7197.33+I9</f>
        <v>13410.598</v>
      </c>
      <c r="M9" s="600">
        <f>SUM(K9:L9)</f>
        <v>67052.990000000005</v>
      </c>
      <c r="N9" s="77">
        <f t="shared" si="0"/>
        <v>0.89403986666666668</v>
      </c>
      <c r="O9" s="78">
        <f t="shared" si="0"/>
        <v>0.89403986666666668</v>
      </c>
      <c r="P9" s="592">
        <f t="shared" si="0"/>
        <v>0.89403986666666668</v>
      </c>
      <c r="Q9" s="157"/>
      <c r="R9" s="157"/>
      <c r="S9" s="157"/>
    </row>
    <row r="10" spans="1:22">
      <c r="A10" s="596" t="s">
        <v>1161</v>
      </c>
      <c r="B10" s="601">
        <v>60000</v>
      </c>
      <c r="C10" s="402">
        <v>15000</v>
      </c>
      <c r="D10" s="600">
        <f>SUM(B10:C10)</f>
        <v>75000</v>
      </c>
      <c r="E10" s="601">
        <v>0</v>
      </c>
      <c r="F10" s="402">
        <v>0</v>
      </c>
      <c r="G10" s="600">
        <f>SUM(E10:F10)</f>
        <v>0</v>
      </c>
      <c r="H10" s="601">
        <v>0</v>
      </c>
      <c r="I10" s="402">
        <v>0</v>
      </c>
      <c r="J10" s="600">
        <f>SUM(H10:I10)</f>
        <v>0</v>
      </c>
      <c r="K10" s="601">
        <v>0</v>
      </c>
      <c r="L10" s="402">
        <v>0</v>
      </c>
      <c r="M10" s="600">
        <f>SUM(K10:L10)</f>
        <v>0</v>
      </c>
      <c r="N10" s="77">
        <f t="shared" si="0"/>
        <v>0</v>
      </c>
      <c r="O10" s="78">
        <f t="shared" si="0"/>
        <v>0</v>
      </c>
      <c r="P10" s="592">
        <f t="shared" si="0"/>
        <v>0</v>
      </c>
      <c r="Q10" s="157"/>
      <c r="R10" s="157"/>
      <c r="S10" s="157"/>
    </row>
    <row r="11" spans="1:22" ht="13.5" thickBot="1">
      <c r="A11" s="597" t="s">
        <v>1162</v>
      </c>
      <c r="B11" s="601">
        <v>18000</v>
      </c>
      <c r="C11" s="402">
        <v>4500</v>
      </c>
      <c r="D11" s="600">
        <f>SUM(B11:C11)</f>
        <v>22500</v>
      </c>
      <c r="E11" s="601">
        <v>0</v>
      </c>
      <c r="F11" s="402">
        <v>0</v>
      </c>
      <c r="G11" s="600">
        <f>SUM(E11:F11)</f>
        <v>0</v>
      </c>
      <c r="H11" s="601">
        <v>0</v>
      </c>
      <c r="I11" s="402">
        <v>0</v>
      </c>
      <c r="J11" s="600">
        <f>SUM(H11:I11)</f>
        <v>0</v>
      </c>
      <c r="K11" s="601">
        <v>17995.2</v>
      </c>
      <c r="L11" s="402">
        <v>4498.8</v>
      </c>
      <c r="M11" s="600">
        <f>SUM(K11:L11)</f>
        <v>22494</v>
      </c>
      <c r="N11" s="77">
        <f t="shared" si="0"/>
        <v>0.99973333333333336</v>
      </c>
      <c r="O11" s="78">
        <f t="shared" si="0"/>
        <v>0.99973333333333336</v>
      </c>
      <c r="P11" s="592">
        <f t="shared" si="0"/>
        <v>0.99973333333333336</v>
      </c>
      <c r="Q11" s="157"/>
      <c r="R11" s="157"/>
      <c r="S11" s="157"/>
    </row>
    <row r="12" spans="1:22" ht="13.5" thickBot="1">
      <c r="A12" s="310" t="s">
        <v>682</v>
      </c>
      <c r="B12" s="612">
        <f t="shared" ref="B12:M12" si="1">SUM(B8:B11)</f>
        <v>198000</v>
      </c>
      <c r="C12" s="613">
        <f t="shared" si="1"/>
        <v>49500</v>
      </c>
      <c r="D12" s="614">
        <f t="shared" si="1"/>
        <v>247500</v>
      </c>
      <c r="E12" s="782">
        <f t="shared" si="1"/>
        <v>0</v>
      </c>
      <c r="F12" s="783">
        <f t="shared" si="1"/>
        <v>0</v>
      </c>
      <c r="G12" s="784">
        <f t="shared" si="1"/>
        <v>0</v>
      </c>
      <c r="H12" s="785">
        <f t="shared" si="1"/>
        <v>24853.072</v>
      </c>
      <c r="I12" s="783">
        <f t="shared" si="1"/>
        <v>6213.268</v>
      </c>
      <c r="J12" s="786">
        <f t="shared" si="1"/>
        <v>31066.34</v>
      </c>
      <c r="K12" s="615">
        <f t="shared" si="1"/>
        <v>131566.76</v>
      </c>
      <c r="L12" s="613">
        <f t="shared" si="1"/>
        <v>32891.69</v>
      </c>
      <c r="M12" s="616">
        <f t="shared" si="1"/>
        <v>164458.45000000001</v>
      </c>
      <c r="N12" s="134">
        <f>K12/B12</f>
        <v>0.66447858585858588</v>
      </c>
      <c r="O12" s="135">
        <f>L12/C12</f>
        <v>0.66447858585858588</v>
      </c>
      <c r="P12" s="136">
        <f>M12/D12</f>
        <v>0.66447858585858588</v>
      </c>
    </row>
    <row r="14" spans="1:22">
      <c r="A14" s="1487" t="s">
        <v>1163</v>
      </c>
      <c r="B14" s="247"/>
      <c r="C14" s="247"/>
      <c r="D14" s="247"/>
      <c r="E14" s="247"/>
      <c r="F14" s="247"/>
      <c r="G14" s="247"/>
      <c r="H14" s="247"/>
      <c r="I14" s="247"/>
      <c r="J14" s="247"/>
      <c r="K14" s="689"/>
      <c r="L14" s="689"/>
      <c r="M14" s="689"/>
    </row>
    <row r="15" spans="1:22">
      <c r="A15" s="1"/>
      <c r="B15" s="1"/>
      <c r="K15" s="617"/>
      <c r="L15" s="617"/>
      <c r="M15" s="617"/>
    </row>
    <row r="16" spans="1:22">
      <c r="A16" t="s">
        <v>1164</v>
      </c>
      <c r="B16" s="1487"/>
      <c r="C16" s="1463"/>
      <c r="D16" s="1463"/>
      <c r="E16" s="1463"/>
      <c r="F16" s="1463"/>
      <c r="G16" s="1463"/>
      <c r="H16" s="1463"/>
      <c r="I16" s="1463"/>
      <c r="J16" s="1463"/>
      <c r="K16" s="1488"/>
      <c r="L16" s="1488"/>
      <c r="M16" s="1488"/>
      <c r="Q16" s="2"/>
      <c r="R16" s="2"/>
      <c r="S16" s="2"/>
      <c r="T16" s="2"/>
      <c r="U16" s="2"/>
      <c r="V16" s="2"/>
    </row>
    <row r="17" spans="3:13">
      <c r="C17" s="1"/>
      <c r="D17" s="1"/>
      <c r="E17" s="1"/>
      <c r="F17" s="1"/>
      <c r="M17" s="104"/>
    </row>
    <row r="18" spans="3:13">
      <c r="C18" s="1"/>
      <c r="D18" s="1"/>
      <c r="E18" s="1"/>
      <c r="F18" s="1"/>
      <c r="H18" s="617"/>
      <c r="I18" s="617"/>
      <c r="J18" s="617"/>
      <c r="K18" s="617"/>
      <c r="L18" s="617"/>
      <c r="M18" s="617"/>
    </row>
    <row r="23" spans="3:13">
      <c r="M23" s="617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eadings="1"/>
  <pageMargins left="0.7" right="0.7" top="0.75" bottom="0.75" header="0.3" footer="0.3"/>
  <pageSetup scale="39" orientation="portrait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4"/>
  <sheetViews>
    <sheetView tabSelected="1" zoomScale="69" zoomScaleNormal="69" workbookViewId="0">
      <selection activeCell="E34" sqref="E34"/>
    </sheetView>
  </sheetViews>
  <sheetFormatPr defaultRowHeight="12.75"/>
  <cols>
    <col min="1" max="1" width="18.5703125" customWidth="1"/>
    <col min="2" max="3" width="20.5703125" customWidth="1"/>
    <col min="4" max="4" width="23.5703125" customWidth="1"/>
    <col min="5" max="5" width="31.5703125" customWidth="1"/>
  </cols>
  <sheetData>
    <row r="1" spans="1:8" ht="15.75">
      <c r="A1" s="1609" t="s">
        <v>1165</v>
      </c>
      <c r="B1" s="1609"/>
      <c r="C1" s="1609"/>
      <c r="D1" s="1609"/>
      <c r="E1" s="1609"/>
      <c r="F1" s="687"/>
      <c r="G1" s="687"/>
      <c r="H1" s="687"/>
    </row>
    <row r="2" spans="1:8" ht="15.75">
      <c r="A2" s="1876" t="s">
        <v>1</v>
      </c>
      <c r="B2" s="1876"/>
      <c r="C2" s="1876"/>
      <c r="D2" s="1876"/>
      <c r="E2" s="1876"/>
      <c r="F2" s="1573"/>
      <c r="G2" s="1573"/>
      <c r="H2" s="1573"/>
    </row>
    <row r="3" spans="1:8" ht="15.75">
      <c r="A3" s="1685" t="s">
        <v>1245</v>
      </c>
      <c r="B3" s="1876"/>
      <c r="C3" s="1876"/>
      <c r="D3" s="1876"/>
      <c r="E3" s="1876"/>
      <c r="F3" s="1573"/>
      <c r="G3" s="1573"/>
      <c r="H3" s="1573"/>
    </row>
    <row r="4" spans="1:8" ht="13.5" thickBot="1"/>
    <row r="5" spans="1:8" ht="16.5" thickBot="1">
      <c r="A5" s="1910" t="s">
        <v>1023</v>
      </c>
      <c r="B5" s="1911"/>
      <c r="C5" s="1911"/>
      <c r="D5" s="1911"/>
      <c r="E5" s="1912"/>
    </row>
    <row r="6" spans="1:8" ht="54.75" customHeight="1" thickBot="1">
      <c r="A6" s="349"/>
      <c r="B6" s="349" t="s">
        <v>1166</v>
      </c>
      <c r="C6" s="349" t="s">
        <v>1167</v>
      </c>
      <c r="D6" s="349" t="s">
        <v>1168</v>
      </c>
      <c r="E6" s="349" t="s">
        <v>1169</v>
      </c>
      <c r="F6" s="242"/>
      <c r="G6" s="242"/>
    </row>
    <row r="7" spans="1:8">
      <c r="A7" s="354" t="s">
        <v>632</v>
      </c>
      <c r="B7" s="793" t="s">
        <v>1012</v>
      </c>
      <c r="C7" s="78">
        <v>0.98599999999999999</v>
      </c>
      <c r="D7" s="78">
        <v>0.35499999999999998</v>
      </c>
      <c r="E7" s="79">
        <v>0.54300000000000004</v>
      </c>
    </row>
    <row r="8" spans="1:8">
      <c r="A8" s="207" t="s">
        <v>633</v>
      </c>
      <c r="B8" s="793" t="s">
        <v>1012</v>
      </c>
      <c r="C8" s="78">
        <v>0.98599999999999999</v>
      </c>
      <c r="D8" s="78">
        <v>0.35699999999999998</v>
      </c>
      <c r="E8" s="79">
        <v>0.53600000000000003</v>
      </c>
    </row>
    <row r="9" spans="1:8">
      <c r="A9" s="207" t="s">
        <v>634</v>
      </c>
      <c r="B9" s="307" t="s">
        <v>1012</v>
      </c>
      <c r="C9" s="78">
        <v>0.98199999999999998</v>
      </c>
      <c r="D9" s="78">
        <v>0.35699999999999998</v>
      </c>
      <c r="E9" s="79">
        <v>0.53</v>
      </c>
    </row>
    <row r="10" spans="1:8">
      <c r="A10" s="207" t="s">
        <v>635</v>
      </c>
      <c r="B10" s="307" t="s">
        <v>1012</v>
      </c>
      <c r="C10" s="78">
        <v>0.96799999999999997</v>
      </c>
      <c r="D10" s="78">
        <v>0.35499999999999998</v>
      </c>
      <c r="E10" s="79">
        <v>0.53300000000000003</v>
      </c>
    </row>
    <row r="11" spans="1:8">
      <c r="A11" s="207" t="s">
        <v>636</v>
      </c>
      <c r="B11" s="307" t="s">
        <v>1012</v>
      </c>
      <c r="C11" s="78">
        <v>0.96499999999999997</v>
      </c>
      <c r="D11" s="78">
        <v>0.34499999999999997</v>
      </c>
      <c r="E11" s="79">
        <v>0.53900000000000003</v>
      </c>
    </row>
    <row r="12" spans="1:8">
      <c r="A12" s="207" t="s">
        <v>637</v>
      </c>
      <c r="B12" s="307" t="s">
        <v>1012</v>
      </c>
      <c r="C12" s="78">
        <v>0.97</v>
      </c>
      <c r="D12" s="78">
        <v>0.34200000000000003</v>
      </c>
      <c r="E12" s="79">
        <v>0.54400000000000004</v>
      </c>
    </row>
    <row r="13" spans="1:8">
      <c r="A13" s="207" t="s">
        <v>638</v>
      </c>
      <c r="B13" s="307" t="s">
        <v>1012</v>
      </c>
      <c r="C13" s="78">
        <v>0.98199999999999998</v>
      </c>
      <c r="D13" s="78">
        <v>0.34200000000000003</v>
      </c>
      <c r="E13" s="79">
        <v>0.55400000000000005</v>
      </c>
    </row>
    <row r="14" spans="1:8">
      <c r="A14" s="207" t="s">
        <v>639</v>
      </c>
      <c r="B14" s="307" t="s">
        <v>1012</v>
      </c>
      <c r="C14" s="78">
        <v>0.99299999999999999</v>
      </c>
      <c r="D14" s="78">
        <v>0.35</v>
      </c>
      <c r="E14" s="79">
        <v>0.56399999999999995</v>
      </c>
    </row>
    <row r="15" spans="1:8">
      <c r="A15" s="207" t="s">
        <v>640</v>
      </c>
      <c r="B15" s="307" t="s">
        <v>1012</v>
      </c>
      <c r="C15" s="78">
        <v>1</v>
      </c>
      <c r="D15" s="78">
        <v>0.35699999999999998</v>
      </c>
      <c r="E15" s="79">
        <v>0.56899999999999995</v>
      </c>
    </row>
    <row r="16" spans="1:8">
      <c r="A16" s="207" t="s">
        <v>648</v>
      </c>
      <c r="B16" s="307" t="s">
        <v>1012</v>
      </c>
      <c r="C16" s="78">
        <v>1</v>
      </c>
      <c r="D16" s="78">
        <v>0.375</v>
      </c>
      <c r="E16" s="79">
        <v>0.56399999999999995</v>
      </c>
    </row>
    <row r="17" spans="1:5">
      <c r="A17" s="207" t="s">
        <v>642</v>
      </c>
      <c r="B17" s="307"/>
      <c r="C17" s="78"/>
      <c r="D17" s="78"/>
      <c r="E17" s="79"/>
    </row>
    <row r="18" spans="1:5" ht="13.5" thickBot="1">
      <c r="A18" s="67" t="s">
        <v>643</v>
      </c>
      <c r="B18" s="820"/>
      <c r="C18" s="821"/>
      <c r="D18" s="821"/>
      <c r="E18" s="822"/>
    </row>
    <row r="20" spans="1:5">
      <c r="A20" s="54" t="s">
        <v>1170</v>
      </c>
    </row>
    <row r="21" spans="1:5">
      <c r="A21" t="s">
        <v>1171</v>
      </c>
    </row>
    <row r="22" spans="1:5">
      <c r="A22" t="s">
        <v>1172</v>
      </c>
    </row>
    <row r="23" spans="1:5" ht="25.5" customHeight="1">
      <c r="A23" s="1582" t="s">
        <v>1173</v>
      </c>
      <c r="B23" s="1582"/>
      <c r="C23" s="1582"/>
      <c r="D23" s="1582"/>
      <c r="E23" s="1582"/>
    </row>
    <row r="24" spans="1:5" ht="27.75" customHeight="1">
      <c r="A24" s="1581" t="s">
        <v>1174</v>
      </c>
      <c r="B24" s="1581"/>
      <c r="C24" s="1581"/>
      <c r="D24" s="1581"/>
      <c r="E24" s="1581"/>
    </row>
  </sheetData>
  <mergeCells count="6">
    <mergeCell ref="A24:E24"/>
    <mergeCell ref="A23:E23"/>
    <mergeCell ref="A1:E1"/>
    <mergeCell ref="A2:E2"/>
    <mergeCell ref="A3:E3"/>
    <mergeCell ref="A5:E5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2"/>
  <sheetViews>
    <sheetView tabSelected="1" zoomScale="69" zoomScaleNormal="69" workbookViewId="0">
      <selection activeCell="E34" sqref="E34"/>
    </sheetView>
  </sheetViews>
  <sheetFormatPr defaultRowHeight="12.75"/>
  <cols>
    <col min="1" max="1" width="12.42578125" customWidth="1"/>
    <col min="2" max="2" width="35.5703125" customWidth="1"/>
    <col min="5" max="5" width="36" customWidth="1"/>
    <col min="8" max="8" width="44.42578125" customWidth="1"/>
  </cols>
  <sheetData>
    <row r="1" spans="1:10" ht="30.75" customHeight="1">
      <c r="A1" s="1684" t="s">
        <v>1175</v>
      </c>
      <c r="B1" s="1609"/>
      <c r="C1" s="1609"/>
      <c r="D1" s="1609"/>
      <c r="E1" s="1609"/>
      <c r="F1" s="1609"/>
      <c r="G1" s="1609"/>
      <c r="H1" s="1609"/>
      <c r="I1" s="1572"/>
      <c r="J1" s="1572"/>
    </row>
    <row r="2" spans="1:10" ht="15.75">
      <c r="A2" s="1876" t="s">
        <v>1</v>
      </c>
      <c r="B2" s="1876"/>
      <c r="C2" s="1876"/>
      <c r="D2" s="1876"/>
      <c r="E2" s="1876"/>
      <c r="F2" s="1876"/>
      <c r="G2" s="1876"/>
      <c r="H2" s="1876"/>
      <c r="I2" s="317"/>
      <c r="J2" s="317"/>
    </row>
    <row r="3" spans="1:10" ht="15.75">
      <c r="A3" s="1685" t="s">
        <v>1245</v>
      </c>
      <c r="B3" s="1876"/>
      <c r="C3" s="1876"/>
      <c r="D3" s="1876"/>
      <c r="E3" s="1876"/>
      <c r="F3" s="1876"/>
      <c r="G3" s="1876"/>
      <c r="H3" s="1876"/>
      <c r="I3" s="317"/>
      <c r="J3" s="317"/>
    </row>
    <row r="4" spans="1:10" ht="13.5" thickBot="1"/>
    <row r="5" spans="1:10" ht="39" thickBot="1">
      <c r="A5" s="371" t="s">
        <v>1176</v>
      </c>
      <c r="B5" s="349" t="s">
        <v>1177</v>
      </c>
      <c r="D5" s="371" t="s">
        <v>1176</v>
      </c>
      <c r="E5" s="349" t="s">
        <v>1178</v>
      </c>
      <c r="G5" s="371" t="s">
        <v>1176</v>
      </c>
      <c r="H5" s="586" t="s">
        <v>1179</v>
      </c>
    </row>
    <row r="6" spans="1:10">
      <c r="A6" s="981" t="s">
        <v>1012</v>
      </c>
      <c r="B6" s="791" t="s">
        <v>1012</v>
      </c>
      <c r="D6" s="372" t="s">
        <v>1180</v>
      </c>
      <c r="E6" s="658">
        <v>1.7876065630258859E-2</v>
      </c>
      <c r="G6" s="372" t="s">
        <v>1181</v>
      </c>
      <c r="H6" s="658">
        <v>0.45290685811945375</v>
      </c>
    </row>
    <row r="7" spans="1:10">
      <c r="A7" s="982"/>
      <c r="B7" s="792"/>
      <c r="D7" s="334" t="s">
        <v>1182</v>
      </c>
      <c r="E7" s="659">
        <v>3.8884017801569963E-2</v>
      </c>
      <c r="G7" s="334" t="s">
        <v>1183</v>
      </c>
      <c r="H7" s="659">
        <v>0.67471018658424431</v>
      </c>
    </row>
    <row r="8" spans="1:10">
      <c r="A8" s="982"/>
      <c r="B8" s="792"/>
      <c r="D8" s="334" t="s">
        <v>1184</v>
      </c>
      <c r="E8" s="659">
        <v>4.1819769078876759E-2</v>
      </c>
      <c r="G8" s="334" t="s">
        <v>1185</v>
      </c>
      <c r="H8" s="659">
        <v>0.78361949816157705</v>
      </c>
    </row>
    <row r="9" spans="1:10">
      <c r="A9" s="982"/>
      <c r="B9" s="792"/>
      <c r="D9" s="334" t="s">
        <v>1186</v>
      </c>
      <c r="E9" s="659">
        <v>4.6491317039874781E-2</v>
      </c>
      <c r="G9" s="334" t="s">
        <v>1187</v>
      </c>
      <c r="H9" s="659">
        <v>0.82538395045530488</v>
      </c>
    </row>
    <row r="10" spans="1:10">
      <c r="A10" s="982"/>
      <c r="B10" s="792"/>
      <c r="D10" s="334" t="s">
        <v>1188</v>
      </c>
      <c r="E10" s="659">
        <v>0.10517243062069234</v>
      </c>
      <c r="G10" s="334" t="s">
        <v>1189</v>
      </c>
      <c r="H10" s="659">
        <v>0.95212612594765422</v>
      </c>
    </row>
    <row r="11" spans="1:10">
      <c r="A11" s="982"/>
      <c r="B11" s="792"/>
      <c r="D11" s="334" t="s">
        <v>1190</v>
      </c>
      <c r="E11" s="659">
        <v>0.12863705485322582</v>
      </c>
      <c r="G11" s="334" t="s">
        <v>1191</v>
      </c>
      <c r="H11" s="659">
        <v>0.9525081764603941</v>
      </c>
    </row>
    <row r="12" spans="1:10">
      <c r="A12" s="982"/>
      <c r="B12" s="792"/>
      <c r="D12" s="334" t="s">
        <v>1192</v>
      </c>
      <c r="E12" s="659">
        <v>0.23800487204627802</v>
      </c>
      <c r="G12" s="334" t="s">
        <v>1193</v>
      </c>
      <c r="H12" s="659">
        <v>0.95840305540499959</v>
      </c>
    </row>
    <row r="13" spans="1:10">
      <c r="A13" s="982"/>
      <c r="B13" s="792"/>
      <c r="D13" s="334" t="s">
        <v>1194</v>
      </c>
      <c r="E13" s="659">
        <v>0.27336722540193864</v>
      </c>
      <c r="G13" s="334" t="s">
        <v>1195</v>
      </c>
      <c r="H13" s="659">
        <v>0.99139217128197221</v>
      </c>
    </row>
    <row r="14" spans="1:10">
      <c r="A14" s="982"/>
      <c r="B14" s="792"/>
      <c r="D14" s="334" t="s">
        <v>1196</v>
      </c>
      <c r="E14" s="659">
        <v>0.28587933791971021</v>
      </c>
      <c r="G14" s="334" t="s">
        <v>1197</v>
      </c>
      <c r="H14" s="659">
        <v>1.0097668152028993</v>
      </c>
    </row>
    <row r="15" spans="1:10" ht="13.5" thickBot="1">
      <c r="A15" s="983"/>
      <c r="B15" s="980"/>
      <c r="D15" s="339" t="s">
        <v>1198</v>
      </c>
      <c r="E15" s="660">
        <v>0.30522069830426157</v>
      </c>
      <c r="G15" s="339" t="s">
        <v>1199</v>
      </c>
      <c r="H15" s="660">
        <v>1.0243137501395743</v>
      </c>
    </row>
    <row r="18" spans="1:8">
      <c r="A18" t="s">
        <v>1200</v>
      </c>
    </row>
    <row r="19" spans="1:8">
      <c r="A19" t="s">
        <v>1201</v>
      </c>
    </row>
    <row r="20" spans="1:8">
      <c r="A20" t="s">
        <v>1171</v>
      </c>
    </row>
    <row r="21" spans="1:8">
      <c r="A21" t="s">
        <v>1172</v>
      </c>
    </row>
    <row r="22" spans="1:8">
      <c r="A22" s="1582" t="s">
        <v>1173</v>
      </c>
      <c r="B22" s="1582"/>
      <c r="C22" s="1582"/>
      <c r="D22" s="1582"/>
      <c r="E22" s="1582"/>
      <c r="F22" s="1582"/>
      <c r="G22" s="1582"/>
      <c r="H22" s="1582"/>
    </row>
  </sheetData>
  <mergeCells count="4">
    <mergeCell ref="A3:H3"/>
    <mergeCell ref="A1:H1"/>
    <mergeCell ref="A2:H2"/>
    <mergeCell ref="A22:H22"/>
  </mergeCells>
  <phoneticPr fontId="48" type="noConversion"/>
  <printOptions headings="1"/>
  <pageMargins left="0.7" right="0.7" top="0.75" bottom="0.75" header="0.3" footer="0.3"/>
  <pageSetup scale="54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H24"/>
  <sheetViews>
    <sheetView tabSelected="1" zoomScale="90" zoomScaleNormal="90" workbookViewId="0">
      <selection activeCell="E34" sqref="E34"/>
    </sheetView>
  </sheetViews>
  <sheetFormatPr defaultColWidth="8.5703125" defaultRowHeight="12.75"/>
  <cols>
    <col min="1" max="1" width="49.5703125" style="41" customWidth="1"/>
    <col min="2" max="3" width="21.42578125" style="41" customWidth="1"/>
    <col min="4" max="4" width="21.5703125" style="41" customWidth="1"/>
    <col min="5" max="5" width="19.42578125" style="41" customWidth="1"/>
    <col min="6" max="6" width="12.5703125" style="41" customWidth="1"/>
    <col min="7" max="7" width="10.5703125" style="41" bestFit="1" customWidth="1"/>
    <col min="8" max="8" width="9.5703125" style="41" bestFit="1" customWidth="1"/>
    <col min="9" max="16384" width="8.5703125" style="41"/>
  </cols>
  <sheetData>
    <row r="1" spans="1:8" ht="15.75">
      <c r="A1" s="1913" t="s">
        <v>1202</v>
      </c>
      <c r="B1" s="1913"/>
      <c r="C1" s="1913"/>
      <c r="D1" s="1913"/>
      <c r="E1" s="1913"/>
    </row>
    <row r="2" spans="1:8" ht="15.75">
      <c r="A2" s="1913" t="s">
        <v>1</v>
      </c>
      <c r="B2" s="1913"/>
      <c r="C2" s="1913"/>
      <c r="D2" s="1913"/>
      <c r="E2" s="1913"/>
    </row>
    <row r="3" spans="1:8" ht="15.75">
      <c r="A3" s="1914" t="s">
        <v>1245</v>
      </c>
      <c r="B3" s="1914"/>
      <c r="C3" s="1914"/>
      <c r="D3" s="1914"/>
      <c r="E3" s="1914"/>
    </row>
    <row r="4" spans="1:8" ht="25.5">
      <c r="A4" s="537"/>
      <c r="B4" s="538" t="s">
        <v>28</v>
      </c>
      <c r="C4" s="539" t="s">
        <v>3</v>
      </c>
      <c r="D4" s="539" t="s">
        <v>1156</v>
      </c>
      <c r="E4" s="539" t="s">
        <v>1203</v>
      </c>
    </row>
    <row r="5" spans="1:8" ht="19.5" customHeight="1">
      <c r="A5" s="540" t="s">
        <v>1204</v>
      </c>
      <c r="B5" s="541" t="s">
        <v>7</v>
      </c>
      <c r="C5" s="541" t="s">
        <v>7</v>
      </c>
      <c r="D5" s="541" t="s">
        <v>7</v>
      </c>
      <c r="E5" s="541" t="s">
        <v>7</v>
      </c>
    </row>
    <row r="6" spans="1:8">
      <c r="A6" s="542" t="s">
        <v>954</v>
      </c>
      <c r="B6" s="1085">
        <v>2758300</v>
      </c>
      <c r="C6" s="1085">
        <v>85894.699999999983</v>
      </c>
      <c r="D6" s="1085">
        <v>1731309.25</v>
      </c>
      <c r="E6" s="543">
        <f>D6/B6</f>
        <v>0.62767257006126964</v>
      </c>
      <c r="F6" s="256"/>
    </row>
    <row r="7" spans="1:8">
      <c r="A7" s="542" t="s">
        <v>955</v>
      </c>
      <c r="B7" s="1085">
        <v>60600</v>
      </c>
      <c r="C7" s="1085">
        <v>2770.29</v>
      </c>
      <c r="D7" s="1086">
        <v>16381.04</v>
      </c>
      <c r="E7" s="543">
        <f>D7/B7</f>
        <v>0.27031419141914192</v>
      </c>
      <c r="F7" s="256"/>
    </row>
    <row r="8" spans="1:8">
      <c r="A8" s="542" t="s">
        <v>956</v>
      </c>
      <c r="B8" s="1085">
        <v>89100</v>
      </c>
      <c r="C8" s="1085">
        <v>488.6</v>
      </c>
      <c r="D8" s="1085">
        <v>5270.25</v>
      </c>
      <c r="E8" s="543">
        <f>D8/B8</f>
        <v>5.9149831649831647E-2</v>
      </c>
      <c r="F8" s="256"/>
    </row>
    <row r="9" spans="1:8">
      <c r="A9" s="544" t="s">
        <v>957</v>
      </c>
      <c r="B9" s="1085">
        <v>0</v>
      </c>
      <c r="C9" s="1085">
        <v>0</v>
      </c>
      <c r="D9" s="1085">
        <v>0</v>
      </c>
      <c r="E9" s="543">
        <v>0</v>
      </c>
      <c r="F9" s="256"/>
    </row>
    <row r="10" spans="1:8">
      <c r="A10" s="542" t="s">
        <v>1205</v>
      </c>
      <c r="B10" s="1085">
        <v>0</v>
      </c>
      <c r="C10" s="1085">
        <v>0</v>
      </c>
      <c r="D10" s="1085">
        <v>0</v>
      </c>
      <c r="E10" s="543">
        <v>0</v>
      </c>
      <c r="F10" s="256"/>
    </row>
    <row r="11" spans="1:8">
      <c r="A11" s="542" t="s">
        <v>1158</v>
      </c>
      <c r="B11" s="1085">
        <v>0</v>
      </c>
      <c r="C11" s="1085">
        <v>0</v>
      </c>
      <c r="D11" s="1085">
        <v>0</v>
      </c>
      <c r="E11" s="543">
        <v>0</v>
      </c>
      <c r="F11" s="256"/>
    </row>
    <row r="12" spans="1:8">
      <c r="A12" s="542" t="s">
        <v>48</v>
      </c>
      <c r="B12" s="1085">
        <v>31300</v>
      </c>
      <c r="C12" s="1085">
        <v>0</v>
      </c>
      <c r="D12" s="1085">
        <v>0</v>
      </c>
      <c r="E12" s="543">
        <f>D12/B12</f>
        <v>0</v>
      </c>
      <c r="F12" s="256"/>
    </row>
    <row r="13" spans="1:8">
      <c r="A13" s="542" t="s">
        <v>49</v>
      </c>
      <c r="B13" s="1085">
        <v>58600</v>
      </c>
      <c r="C13" s="1085">
        <v>3871.7</v>
      </c>
      <c r="D13" s="1085">
        <v>39818.800000000003</v>
      </c>
      <c r="E13" s="543">
        <f>D13/B13</f>
        <v>0.6795017064846417</v>
      </c>
      <c r="F13" s="256"/>
    </row>
    <row r="14" spans="1:8">
      <c r="A14" s="542" t="s">
        <v>50</v>
      </c>
      <c r="B14" s="1085">
        <v>0</v>
      </c>
      <c r="C14" s="1085">
        <v>0</v>
      </c>
      <c r="D14" s="1085">
        <v>0</v>
      </c>
      <c r="E14" s="543">
        <v>0</v>
      </c>
      <c r="F14" s="256"/>
    </row>
    <row r="15" spans="1:8">
      <c r="A15" s="545" t="s">
        <v>961</v>
      </c>
      <c r="B15" s="1087">
        <f>SUM(B6:B9,B10:B14)</f>
        <v>2997900</v>
      </c>
      <c r="C15" s="1087">
        <f>SUM(C6:C9,C10:C14)</f>
        <v>93025.289999999979</v>
      </c>
      <c r="D15" s="1087">
        <f>SUM(D6:D9,D10:D14)</f>
        <v>1792779.34</v>
      </c>
      <c r="E15" s="546">
        <f>D15/B15</f>
        <v>0.5980117215384102</v>
      </c>
      <c r="F15" s="777"/>
      <c r="G15" s="777"/>
      <c r="H15" s="777"/>
    </row>
    <row r="16" spans="1:8">
      <c r="A16" s="542" t="s">
        <v>1206</v>
      </c>
      <c r="B16" s="1086">
        <v>20819000</v>
      </c>
      <c r="C16" s="1085">
        <v>1908664.59</v>
      </c>
      <c r="D16" s="1085">
        <v>17931550.98</v>
      </c>
      <c r="E16" s="543">
        <f>D16/B16</f>
        <v>0.86130702627407663</v>
      </c>
      <c r="F16" s="777"/>
      <c r="G16" s="777"/>
      <c r="H16" s="777"/>
    </row>
    <row r="17" spans="1:7" s="35" customFormat="1" ht="13.5" customHeight="1">
      <c r="A17" s="547" t="s">
        <v>963</v>
      </c>
      <c r="B17" s="1087">
        <f>SUM(B15,B16)</f>
        <v>23816900</v>
      </c>
      <c r="C17" s="1087">
        <f>SUM(C15,C16)</f>
        <v>2001689.8800000001</v>
      </c>
      <c r="D17" s="1087">
        <f>SUM(D15,D16)</f>
        <v>19724330.32</v>
      </c>
      <c r="E17" s="546">
        <f>D17/B17</f>
        <v>0.82816530782763498</v>
      </c>
      <c r="F17" s="256"/>
    </row>
    <row r="18" spans="1:7" s="166" customFormat="1" ht="15" customHeight="1">
      <c r="A18" s="548" t="s">
        <v>54</v>
      </c>
      <c r="B18" s="1088"/>
      <c r="C18" s="1089"/>
      <c r="D18" s="1089"/>
      <c r="E18" s="1215"/>
      <c r="F18" s="170"/>
      <c r="G18" s="169"/>
    </row>
    <row r="19" spans="1:7" ht="15">
      <c r="A19" s="355"/>
      <c r="B19" s="355"/>
      <c r="C19" s="355"/>
      <c r="D19" s="355"/>
      <c r="E19" s="355"/>
    </row>
    <row r="20" spans="1:7" ht="12" customHeight="1">
      <c r="A20" s="1915" t="s">
        <v>1207</v>
      </c>
      <c r="B20" s="1915"/>
      <c r="C20" s="1915"/>
      <c r="D20" s="1915"/>
      <c r="E20" s="1915"/>
    </row>
    <row r="21" spans="1:7">
      <c r="A21" s="1916"/>
      <c r="B21" s="1916"/>
      <c r="C21" s="1916"/>
      <c r="D21" s="1916"/>
      <c r="E21" s="1916"/>
    </row>
    <row r="22" spans="1:7">
      <c r="A22" s="774" t="s">
        <v>978</v>
      </c>
    </row>
    <row r="23" spans="1:7" hidden="1"/>
    <row r="24" spans="1:7">
      <c r="B24" s="356"/>
    </row>
  </sheetData>
  <mergeCells count="5">
    <mergeCell ref="A1:E1"/>
    <mergeCell ref="A2:E2"/>
    <mergeCell ref="A3:E3"/>
    <mergeCell ref="A20:E20"/>
    <mergeCell ref="A21:E21"/>
  </mergeCells>
  <printOptions headings="1"/>
  <pageMargins left="0.7" right="0.7" top="0.75" bottom="0.75" header="0.3" footer="0.3"/>
  <pageSetup scale="67"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27"/>
  <sheetViews>
    <sheetView tabSelected="1" zoomScale="69" zoomScaleNormal="69" workbookViewId="0">
      <selection activeCell="E34" sqref="E34"/>
    </sheetView>
  </sheetViews>
  <sheetFormatPr defaultColWidth="9.42578125" defaultRowHeight="12.75"/>
  <cols>
    <col min="1" max="1" width="14.42578125" style="257" customWidth="1"/>
    <col min="2" max="2" width="8" style="257" bestFit="1" customWidth="1"/>
    <col min="3" max="3" width="8.42578125" style="257" bestFit="1" customWidth="1"/>
    <col min="4" max="4" width="13.42578125" style="257" customWidth="1"/>
    <col min="5" max="5" width="12.42578125" style="257" bestFit="1" customWidth="1"/>
    <col min="6" max="6" width="8.5703125" style="257" bestFit="1" customWidth="1"/>
    <col min="7" max="7" width="8" style="257" bestFit="1" customWidth="1"/>
    <col min="8" max="8" width="8.42578125" style="257" customWidth="1"/>
    <col min="9" max="9" width="12.42578125" style="257" customWidth="1"/>
    <col min="10" max="10" width="12.42578125" style="259" bestFit="1" customWidth="1"/>
    <col min="11" max="11" width="12.5703125" style="257" customWidth="1"/>
    <col min="12" max="13" width="13.42578125" style="257" bestFit="1" customWidth="1"/>
    <col min="14" max="14" width="12.42578125" style="257" customWidth="1"/>
    <col min="15" max="15" width="17.42578125" style="257" customWidth="1"/>
    <col min="16" max="16" width="12.5703125" style="257" bestFit="1" customWidth="1"/>
    <col min="17" max="17" width="8.42578125" style="257" bestFit="1" customWidth="1"/>
    <col min="18" max="18" width="17.42578125" style="257" bestFit="1" customWidth="1"/>
    <col min="19" max="19" width="8.5703125" style="257" customWidth="1"/>
    <col min="20" max="20" width="11.42578125" style="257" bestFit="1" customWidth="1"/>
    <col min="21" max="21" width="9.5703125" style="257" customWidth="1"/>
    <col min="22" max="22" width="10.5703125" style="257" customWidth="1"/>
    <col min="23" max="23" width="14.5703125" style="257" customWidth="1"/>
    <col min="24" max="24" width="11.42578125" style="257" customWidth="1"/>
    <col min="25" max="25" width="14.5703125" style="257" customWidth="1"/>
    <col min="26" max="26" width="10.42578125" style="257" customWidth="1"/>
    <col min="27" max="16384" width="9.42578125" style="257"/>
  </cols>
  <sheetData>
    <row r="1" spans="1:26" ht="15.75">
      <c r="A1" s="1813" t="s">
        <v>1208</v>
      </c>
      <c r="B1" s="1813"/>
      <c r="C1" s="1813"/>
      <c r="D1" s="1813"/>
      <c r="E1" s="1813"/>
      <c r="F1" s="1813"/>
      <c r="G1" s="1813"/>
      <c r="H1" s="1813"/>
      <c r="I1" s="1813"/>
      <c r="J1" s="1813"/>
      <c r="K1" s="1813"/>
      <c r="L1" s="1813"/>
      <c r="M1" s="1813"/>
      <c r="N1" s="1813"/>
      <c r="O1" s="1813"/>
      <c r="P1" s="1813"/>
      <c r="Q1" s="1813"/>
      <c r="R1" s="1813"/>
      <c r="S1" s="1813"/>
      <c r="T1" s="1813"/>
      <c r="U1" s="1813"/>
      <c r="V1" s="1813"/>
      <c r="W1" s="1813"/>
      <c r="X1" s="1813"/>
      <c r="Y1" s="1813"/>
    </row>
    <row r="2" spans="1:26" ht="15.75">
      <c r="A2" s="1814" t="s">
        <v>1</v>
      </c>
      <c r="B2" s="1814"/>
      <c r="C2" s="1814"/>
      <c r="D2" s="1814"/>
      <c r="E2" s="1814"/>
      <c r="F2" s="1814"/>
      <c r="G2" s="1814"/>
      <c r="H2" s="1814"/>
      <c r="I2" s="1814"/>
      <c r="J2" s="1814"/>
      <c r="K2" s="1814"/>
      <c r="L2" s="1814"/>
      <c r="M2" s="1814"/>
      <c r="N2" s="1814"/>
      <c r="O2" s="1814"/>
      <c r="P2" s="1814"/>
      <c r="Q2" s="1814"/>
      <c r="R2" s="1814"/>
      <c r="S2" s="1814"/>
      <c r="T2" s="1814"/>
      <c r="U2" s="1814"/>
      <c r="V2" s="1814"/>
      <c r="W2" s="1814"/>
      <c r="X2" s="1814"/>
      <c r="Y2" s="1814"/>
    </row>
    <row r="3" spans="1:26" ht="16.5" thickBot="1">
      <c r="A3" s="1801" t="s">
        <v>1245</v>
      </c>
      <c r="B3" s="1917"/>
      <c r="C3" s="1917"/>
      <c r="D3" s="1917"/>
      <c r="E3" s="1917"/>
      <c r="F3" s="1917"/>
      <c r="G3" s="1917"/>
      <c r="H3" s="1917"/>
      <c r="I3" s="1917"/>
      <c r="J3" s="1917"/>
      <c r="K3" s="1917"/>
      <c r="L3" s="1917"/>
      <c r="M3" s="1917"/>
      <c r="N3" s="1917"/>
      <c r="O3" s="1917"/>
      <c r="P3" s="1917"/>
      <c r="Q3" s="1917"/>
      <c r="R3" s="1917"/>
      <c r="S3" s="1917"/>
      <c r="T3" s="1917"/>
      <c r="U3" s="1917"/>
      <c r="V3" s="1917"/>
      <c r="W3" s="1917"/>
      <c r="X3" s="1917"/>
      <c r="Y3" s="1917"/>
    </row>
    <row r="4" spans="1:26" ht="15.75" customHeight="1" thickBot="1">
      <c r="A4" s="1818"/>
      <c r="B4" s="1821" t="s">
        <v>980</v>
      </c>
      <c r="C4" s="1822"/>
      <c r="D4" s="1822"/>
      <c r="E4" s="1822"/>
      <c r="F4" s="1822"/>
      <c r="G4" s="1822"/>
      <c r="H4" s="1822"/>
      <c r="I4" s="1822"/>
      <c r="J4" s="1822"/>
      <c r="K4" s="1823"/>
      <c r="L4" s="1824" t="s">
        <v>981</v>
      </c>
      <c r="M4" s="1825"/>
      <c r="N4" s="1825"/>
      <c r="O4" s="1826"/>
      <c r="P4" s="1827" t="s">
        <v>982</v>
      </c>
      <c r="Q4" s="1828"/>
      <c r="R4" s="1828"/>
      <c r="S4" s="1828"/>
      <c r="T4" s="1828"/>
      <c r="U4" s="1829" t="s">
        <v>983</v>
      </c>
      <c r="V4" s="1918"/>
      <c r="W4" s="1919" t="s">
        <v>1209</v>
      </c>
      <c r="X4" s="1834" t="s">
        <v>1210</v>
      </c>
      <c r="Y4" s="1811" t="s">
        <v>1211</v>
      </c>
    </row>
    <row r="5" spans="1:26" ht="27" customHeight="1">
      <c r="A5" s="1819"/>
      <c r="B5" s="1838" t="s">
        <v>989</v>
      </c>
      <c r="C5" s="1809"/>
      <c r="D5" s="1809"/>
      <c r="E5" s="1839"/>
      <c r="F5" s="1827" t="s">
        <v>990</v>
      </c>
      <c r="G5" s="1828"/>
      <c r="H5" s="1828"/>
      <c r="I5" s="1828"/>
      <c r="J5" s="1840"/>
      <c r="K5" s="1828" t="s">
        <v>991</v>
      </c>
      <c r="L5" s="1838" t="s">
        <v>992</v>
      </c>
      <c r="M5" s="1809" t="s">
        <v>993</v>
      </c>
      <c r="N5" s="1809" t="s">
        <v>994</v>
      </c>
      <c r="O5" s="1811" t="s">
        <v>995</v>
      </c>
      <c r="P5" s="1838" t="s">
        <v>996</v>
      </c>
      <c r="Q5" s="1809" t="s">
        <v>997</v>
      </c>
      <c r="R5" s="1809" t="s">
        <v>998</v>
      </c>
      <c r="S5" s="1834" t="s">
        <v>1212</v>
      </c>
      <c r="T5" s="1839" t="s">
        <v>1000</v>
      </c>
      <c r="U5" s="1838" t="s">
        <v>1001</v>
      </c>
      <c r="V5" s="1922" t="s">
        <v>1002</v>
      </c>
      <c r="W5" s="1920"/>
      <c r="X5" s="1835"/>
      <c r="Y5" s="1837"/>
    </row>
    <row r="6" spans="1:26" ht="39" customHeight="1" thickBot="1">
      <c r="A6" s="1820"/>
      <c r="B6" s="424" t="s">
        <v>1003</v>
      </c>
      <c r="C6" s="425" t="s">
        <v>1004</v>
      </c>
      <c r="D6" s="425" t="s">
        <v>1005</v>
      </c>
      <c r="E6" s="426" t="s">
        <v>1006</v>
      </c>
      <c r="F6" s="424" t="s">
        <v>1007</v>
      </c>
      <c r="G6" s="425" t="s">
        <v>1008</v>
      </c>
      <c r="H6" s="425" t="s">
        <v>1009</v>
      </c>
      <c r="I6" s="427" t="s">
        <v>1010</v>
      </c>
      <c r="J6" s="426" t="s">
        <v>1011</v>
      </c>
      <c r="K6" s="1841"/>
      <c r="L6" s="1842"/>
      <c r="M6" s="1810"/>
      <c r="N6" s="1810"/>
      <c r="O6" s="1812"/>
      <c r="P6" s="1842"/>
      <c r="Q6" s="1810"/>
      <c r="R6" s="1810"/>
      <c r="S6" s="1924"/>
      <c r="T6" s="1851"/>
      <c r="U6" s="1842"/>
      <c r="V6" s="1923"/>
      <c r="W6" s="1921"/>
      <c r="X6" s="1836"/>
      <c r="Y6" s="1812"/>
    </row>
    <row r="7" spans="1:26">
      <c r="A7" s="428" t="s">
        <v>632</v>
      </c>
      <c r="B7" s="431">
        <v>0</v>
      </c>
      <c r="C7" s="202">
        <v>38</v>
      </c>
      <c r="D7" s="202">
        <v>0</v>
      </c>
      <c r="E7" s="432">
        <f t="shared" ref="E7" si="0">B7+C7+D7</f>
        <v>38</v>
      </c>
      <c r="F7" s="431">
        <v>798</v>
      </c>
      <c r="G7" s="202">
        <v>245</v>
      </c>
      <c r="H7" s="202">
        <v>43</v>
      </c>
      <c r="I7" s="433">
        <v>1</v>
      </c>
      <c r="J7" s="434">
        <f t="shared" ref="J7" si="1">F7+G7+H7+I7</f>
        <v>1087</v>
      </c>
      <c r="K7" s="435">
        <f t="shared" ref="K7" si="2">E7+J7</f>
        <v>1125</v>
      </c>
      <c r="L7" s="431">
        <v>167</v>
      </c>
      <c r="M7" s="202">
        <v>162</v>
      </c>
      <c r="N7" s="436">
        <v>448</v>
      </c>
      <c r="O7" s="437">
        <f>L7+M7+N7</f>
        <v>777</v>
      </c>
      <c r="P7" s="438" t="s">
        <v>1012</v>
      </c>
      <c r="Q7" s="436">
        <v>64</v>
      </c>
      <c r="R7" s="436">
        <v>382</v>
      </c>
      <c r="S7" s="437">
        <v>196</v>
      </c>
      <c r="T7" s="439">
        <f>Q7+R7+S7</f>
        <v>642</v>
      </c>
      <c r="U7" s="438">
        <f t="shared" ref="U7:U12" si="3">K7+O7</f>
        <v>1902</v>
      </c>
      <c r="V7" s="439">
        <f t="shared" ref="V7:V12" si="4">K7-T7</f>
        <v>483</v>
      </c>
      <c r="W7" s="440">
        <v>39745</v>
      </c>
      <c r="X7" s="202">
        <v>315626</v>
      </c>
      <c r="Y7" s="479">
        <f t="shared" ref="Y7" si="5">W7/X7</f>
        <v>0.12592435350699879</v>
      </c>
    </row>
    <row r="8" spans="1:26">
      <c r="A8" s="429" t="s">
        <v>633</v>
      </c>
      <c r="B8" s="431">
        <v>0</v>
      </c>
      <c r="C8" s="202">
        <v>36</v>
      </c>
      <c r="D8" s="202">
        <v>0</v>
      </c>
      <c r="E8" s="432">
        <v>36</v>
      </c>
      <c r="F8" s="431">
        <v>679</v>
      </c>
      <c r="G8" s="202">
        <v>259</v>
      </c>
      <c r="H8" s="202">
        <v>34</v>
      </c>
      <c r="I8" s="433">
        <v>1</v>
      </c>
      <c r="J8" s="434">
        <f t="shared" ref="J8:J14" si="6">F8+G8+H8+I8</f>
        <v>973</v>
      </c>
      <c r="K8" s="435">
        <f t="shared" ref="K8:K14" si="7">E8+J8</f>
        <v>1009</v>
      </c>
      <c r="L8" s="431">
        <v>166</v>
      </c>
      <c r="M8" s="202">
        <v>165</v>
      </c>
      <c r="N8" s="443">
        <v>389</v>
      </c>
      <c r="O8" s="437">
        <f t="shared" ref="O8:O14" si="8">L8+M8+N8</f>
        <v>720</v>
      </c>
      <c r="P8" s="444" t="s">
        <v>1012</v>
      </c>
      <c r="Q8" s="436">
        <v>229</v>
      </c>
      <c r="R8" s="436">
        <v>392</v>
      </c>
      <c r="S8" s="437">
        <v>273</v>
      </c>
      <c r="T8" s="439">
        <f t="shared" ref="T8:T14" si="9">Q8+R8+S8</f>
        <v>894</v>
      </c>
      <c r="U8" s="438">
        <f t="shared" si="3"/>
        <v>1729</v>
      </c>
      <c r="V8" s="439">
        <f t="shared" si="4"/>
        <v>115</v>
      </c>
      <c r="W8" s="441">
        <f>W7+V8</f>
        <v>39860</v>
      </c>
      <c r="X8" s="202">
        <v>315626</v>
      </c>
      <c r="Y8" s="479">
        <f t="shared" ref="Y8:Y14" si="10">W8/X8</f>
        <v>0.12628870878824938</v>
      </c>
    </row>
    <row r="9" spans="1:26">
      <c r="A9" s="429" t="s">
        <v>634</v>
      </c>
      <c r="B9" s="431">
        <v>0</v>
      </c>
      <c r="C9" s="202">
        <v>50</v>
      </c>
      <c r="D9" s="202">
        <v>0</v>
      </c>
      <c r="E9" s="432">
        <v>50</v>
      </c>
      <c r="F9" s="431">
        <v>624</v>
      </c>
      <c r="G9" s="202">
        <v>208</v>
      </c>
      <c r="H9" s="202">
        <v>51</v>
      </c>
      <c r="I9" s="433">
        <v>5</v>
      </c>
      <c r="J9" s="434">
        <f t="shared" si="6"/>
        <v>888</v>
      </c>
      <c r="K9" s="435">
        <f t="shared" si="7"/>
        <v>938</v>
      </c>
      <c r="L9" s="431">
        <v>196</v>
      </c>
      <c r="M9" s="202">
        <v>148</v>
      </c>
      <c r="N9" s="443">
        <v>330</v>
      </c>
      <c r="O9" s="437">
        <f t="shared" si="8"/>
        <v>674</v>
      </c>
      <c r="P9" s="444" t="s">
        <v>1012</v>
      </c>
      <c r="Q9" s="436">
        <v>145</v>
      </c>
      <c r="R9" s="436">
        <v>295</v>
      </c>
      <c r="S9" s="437">
        <v>263</v>
      </c>
      <c r="T9" s="439">
        <f t="shared" si="9"/>
        <v>703</v>
      </c>
      <c r="U9" s="438">
        <f t="shared" si="3"/>
        <v>1612</v>
      </c>
      <c r="V9" s="1353">
        <f t="shared" si="4"/>
        <v>235</v>
      </c>
      <c r="W9" s="441">
        <f t="shared" ref="W9:W13" si="11">W8+V9</f>
        <v>40095</v>
      </c>
      <c r="X9" s="202">
        <v>315626</v>
      </c>
      <c r="Y9" s="479">
        <f t="shared" si="10"/>
        <v>0.127033260884718</v>
      </c>
    </row>
    <row r="10" spans="1:26">
      <c r="A10" s="429" t="s">
        <v>635</v>
      </c>
      <c r="B10" s="431">
        <v>0</v>
      </c>
      <c r="C10" s="202">
        <v>40</v>
      </c>
      <c r="D10" s="202">
        <v>0</v>
      </c>
      <c r="E10" s="432">
        <v>40</v>
      </c>
      <c r="F10" s="431">
        <v>438</v>
      </c>
      <c r="G10" s="202">
        <v>178</v>
      </c>
      <c r="H10" s="202">
        <v>38</v>
      </c>
      <c r="I10" s="433">
        <v>1</v>
      </c>
      <c r="J10" s="434">
        <f t="shared" si="6"/>
        <v>655</v>
      </c>
      <c r="K10" s="435">
        <f t="shared" si="7"/>
        <v>695</v>
      </c>
      <c r="L10" s="431">
        <v>152</v>
      </c>
      <c r="M10" s="202">
        <v>84</v>
      </c>
      <c r="N10" s="443">
        <v>417</v>
      </c>
      <c r="O10" s="437">
        <f t="shared" si="8"/>
        <v>653</v>
      </c>
      <c r="P10" s="688" t="s">
        <v>1012</v>
      </c>
      <c r="Q10" s="436">
        <v>62</v>
      </c>
      <c r="R10" s="436">
        <v>446</v>
      </c>
      <c r="S10" s="437">
        <v>231</v>
      </c>
      <c r="T10" s="439">
        <f t="shared" si="9"/>
        <v>739</v>
      </c>
      <c r="U10" s="438">
        <f t="shared" si="3"/>
        <v>1348</v>
      </c>
      <c r="V10" s="1353">
        <f t="shared" si="4"/>
        <v>-44</v>
      </c>
      <c r="W10" s="441">
        <f t="shared" si="11"/>
        <v>40051</v>
      </c>
      <c r="X10" s="202">
        <v>315626</v>
      </c>
      <c r="Y10" s="479">
        <f t="shared" si="10"/>
        <v>0.12689385538580472</v>
      </c>
    </row>
    <row r="11" spans="1:26">
      <c r="A11" s="429" t="s">
        <v>636</v>
      </c>
      <c r="B11" s="431">
        <v>0</v>
      </c>
      <c r="C11" s="202">
        <v>39</v>
      </c>
      <c r="D11" s="202">
        <v>0</v>
      </c>
      <c r="E11" s="432">
        <v>39</v>
      </c>
      <c r="F11" s="431">
        <v>348</v>
      </c>
      <c r="G11" s="202">
        <v>106</v>
      </c>
      <c r="H11" s="202">
        <v>31</v>
      </c>
      <c r="I11" s="433">
        <v>4</v>
      </c>
      <c r="J11" s="434">
        <f t="shared" si="6"/>
        <v>489</v>
      </c>
      <c r="K11" s="435">
        <f t="shared" si="7"/>
        <v>528</v>
      </c>
      <c r="L11" s="431">
        <v>119</v>
      </c>
      <c r="M11" s="202">
        <v>79</v>
      </c>
      <c r="N11" s="443">
        <v>532</v>
      </c>
      <c r="O11" s="437">
        <f t="shared" si="8"/>
        <v>730</v>
      </c>
      <c r="P11" s="688" t="s">
        <v>1012</v>
      </c>
      <c r="Q11" s="436">
        <v>302</v>
      </c>
      <c r="R11" s="436">
        <v>515</v>
      </c>
      <c r="S11" s="437">
        <v>-62</v>
      </c>
      <c r="T11" s="439">
        <f t="shared" si="9"/>
        <v>755</v>
      </c>
      <c r="U11" s="438">
        <f t="shared" si="3"/>
        <v>1258</v>
      </c>
      <c r="V11" s="439">
        <f t="shared" si="4"/>
        <v>-227</v>
      </c>
      <c r="W11" s="441">
        <f t="shared" si="11"/>
        <v>39824</v>
      </c>
      <c r="X11" s="202">
        <v>315626</v>
      </c>
      <c r="Y11" s="479">
        <f t="shared" si="10"/>
        <v>0.12617464974368398</v>
      </c>
    </row>
    <row r="12" spans="1:26">
      <c r="A12" s="429" t="s">
        <v>637</v>
      </c>
      <c r="B12" s="431">
        <v>0</v>
      </c>
      <c r="C12" s="202">
        <v>45</v>
      </c>
      <c r="D12" s="202">
        <v>0</v>
      </c>
      <c r="E12" s="432">
        <v>45</v>
      </c>
      <c r="F12" s="431">
        <v>2063</v>
      </c>
      <c r="G12" s="202">
        <v>524</v>
      </c>
      <c r="H12" s="202">
        <v>72</v>
      </c>
      <c r="I12" s="433">
        <v>3</v>
      </c>
      <c r="J12" s="434">
        <f t="shared" si="6"/>
        <v>2662</v>
      </c>
      <c r="K12" s="435">
        <f t="shared" si="7"/>
        <v>2707</v>
      </c>
      <c r="L12" s="431">
        <v>179</v>
      </c>
      <c r="M12" s="202">
        <v>260</v>
      </c>
      <c r="N12" s="443">
        <v>436</v>
      </c>
      <c r="O12" s="437">
        <f t="shared" si="8"/>
        <v>875</v>
      </c>
      <c r="P12" s="688" t="s">
        <v>1012</v>
      </c>
      <c r="Q12" s="436">
        <v>187</v>
      </c>
      <c r="R12" s="436">
        <v>571</v>
      </c>
      <c r="S12" s="437">
        <v>634</v>
      </c>
      <c r="T12" s="439">
        <f t="shared" si="9"/>
        <v>1392</v>
      </c>
      <c r="U12" s="438">
        <f t="shared" si="3"/>
        <v>3582</v>
      </c>
      <c r="V12" s="439">
        <f t="shared" si="4"/>
        <v>1315</v>
      </c>
      <c r="W12" s="441">
        <f t="shared" si="11"/>
        <v>41139</v>
      </c>
      <c r="X12" s="202">
        <v>315626</v>
      </c>
      <c r="Y12" s="479">
        <f t="shared" si="10"/>
        <v>0.13034097317711468</v>
      </c>
    </row>
    <row r="13" spans="1:26">
      <c r="A13" s="429" t="s">
        <v>638</v>
      </c>
      <c r="B13" s="431">
        <v>0</v>
      </c>
      <c r="C13" s="202">
        <v>86</v>
      </c>
      <c r="D13" s="202">
        <v>0</v>
      </c>
      <c r="E13" s="432">
        <v>86</v>
      </c>
      <c r="F13" s="431">
        <v>2493</v>
      </c>
      <c r="G13" s="202">
        <v>694</v>
      </c>
      <c r="H13" s="202">
        <v>89</v>
      </c>
      <c r="I13" s="433">
        <v>23</v>
      </c>
      <c r="J13" s="434">
        <f t="shared" si="6"/>
        <v>3299</v>
      </c>
      <c r="K13" s="435">
        <f t="shared" si="7"/>
        <v>3385</v>
      </c>
      <c r="L13" s="431">
        <v>290</v>
      </c>
      <c r="M13" s="202">
        <v>374</v>
      </c>
      <c r="N13" s="443">
        <v>586</v>
      </c>
      <c r="O13" s="437">
        <f t="shared" si="8"/>
        <v>1250</v>
      </c>
      <c r="P13" s="688" t="s">
        <v>1012</v>
      </c>
      <c r="Q13" s="436">
        <v>151</v>
      </c>
      <c r="R13" s="436">
        <v>429</v>
      </c>
      <c r="S13" s="437">
        <v>315</v>
      </c>
      <c r="T13" s="439">
        <f t="shared" si="9"/>
        <v>895</v>
      </c>
      <c r="U13" s="438">
        <f>K13+O13</f>
        <v>4635</v>
      </c>
      <c r="V13" s="439">
        <f>K13-T13</f>
        <v>2490</v>
      </c>
      <c r="W13" s="441">
        <f t="shared" si="11"/>
        <v>43629</v>
      </c>
      <c r="X13" s="202">
        <v>315626</v>
      </c>
      <c r="Y13" s="479">
        <f t="shared" si="10"/>
        <v>0.13823005709288841</v>
      </c>
    </row>
    <row r="14" spans="1:26">
      <c r="A14" s="429" t="s">
        <v>639</v>
      </c>
      <c r="B14" s="431">
        <v>0</v>
      </c>
      <c r="C14" s="202">
        <v>93</v>
      </c>
      <c r="D14" s="202">
        <v>0</v>
      </c>
      <c r="E14" s="432">
        <v>93</v>
      </c>
      <c r="F14" s="431">
        <v>1896</v>
      </c>
      <c r="G14" s="202">
        <v>464</v>
      </c>
      <c r="H14" s="202">
        <v>65</v>
      </c>
      <c r="I14" s="433">
        <v>0</v>
      </c>
      <c r="J14" s="434">
        <f t="shared" si="6"/>
        <v>2425</v>
      </c>
      <c r="K14" s="435">
        <f t="shared" si="7"/>
        <v>2518</v>
      </c>
      <c r="L14" s="431">
        <v>237</v>
      </c>
      <c r="M14" s="202">
        <v>305</v>
      </c>
      <c r="N14" s="443">
        <v>477</v>
      </c>
      <c r="O14" s="437">
        <f t="shared" si="8"/>
        <v>1019</v>
      </c>
      <c r="P14" s="444" t="s">
        <v>1012</v>
      </c>
      <c r="Q14" s="436">
        <v>12</v>
      </c>
      <c r="R14" s="436">
        <v>534</v>
      </c>
      <c r="S14" s="437">
        <v>408</v>
      </c>
      <c r="T14" s="439">
        <f t="shared" si="9"/>
        <v>954</v>
      </c>
      <c r="U14" s="438">
        <f>K14+O14</f>
        <v>3537</v>
      </c>
      <c r="V14" s="439">
        <f>K14-T14</f>
        <v>1564</v>
      </c>
      <c r="W14" s="441">
        <f>W13+V14</f>
        <v>45193</v>
      </c>
      <c r="X14" s="202">
        <v>315626</v>
      </c>
      <c r="Y14" s="479">
        <f t="shared" si="10"/>
        <v>0.1431852889178965</v>
      </c>
    </row>
    <row r="15" spans="1:26">
      <c r="A15" s="429" t="s">
        <v>640</v>
      </c>
      <c r="B15" s="431">
        <v>0</v>
      </c>
      <c r="C15" s="202">
        <v>65</v>
      </c>
      <c r="D15" s="202">
        <v>0</v>
      </c>
      <c r="E15" s="432">
        <f>B15+C15+D15</f>
        <v>65</v>
      </c>
      <c r="F15" s="431">
        <v>1441</v>
      </c>
      <c r="G15" s="202">
        <v>456</v>
      </c>
      <c r="H15" s="202">
        <v>42</v>
      </c>
      <c r="I15" s="433">
        <v>2</v>
      </c>
      <c r="J15" s="434">
        <f>F15+G15+H15+I15</f>
        <v>1941</v>
      </c>
      <c r="K15" s="435">
        <f>E15+J15</f>
        <v>2006</v>
      </c>
      <c r="L15" s="431">
        <v>282</v>
      </c>
      <c r="M15" s="202">
        <v>195</v>
      </c>
      <c r="N15" s="443">
        <v>368</v>
      </c>
      <c r="O15" s="437">
        <f>L15+M15+N15</f>
        <v>845</v>
      </c>
      <c r="P15" s="688" t="s">
        <v>1012</v>
      </c>
      <c r="Q15" s="436">
        <v>15</v>
      </c>
      <c r="R15" s="436">
        <v>599</v>
      </c>
      <c r="S15" s="437">
        <v>198</v>
      </c>
      <c r="T15" s="439">
        <f>Q15+R15+S15</f>
        <v>812</v>
      </c>
      <c r="U15" s="438">
        <f>K15+O15</f>
        <v>2851</v>
      </c>
      <c r="V15" s="439">
        <f>K15-T15</f>
        <v>1194</v>
      </c>
      <c r="W15" s="441">
        <f>W14+V15</f>
        <v>46387</v>
      </c>
      <c r="X15" s="202">
        <v>315626</v>
      </c>
      <c r="Y15" s="479">
        <f>W15/X15</f>
        <v>0.1469682472293157</v>
      </c>
      <c r="Z15" s="258"/>
    </row>
    <row r="16" spans="1:26">
      <c r="A16" s="429" t="s">
        <v>648</v>
      </c>
      <c r="B16" s="431">
        <v>0</v>
      </c>
      <c r="C16" s="202">
        <v>291</v>
      </c>
      <c r="D16" s="202">
        <v>0</v>
      </c>
      <c r="E16" s="432">
        <f>B16+C16+D16</f>
        <v>291</v>
      </c>
      <c r="F16" s="431">
        <v>1359</v>
      </c>
      <c r="G16" s="202">
        <v>472</v>
      </c>
      <c r="H16" s="202">
        <v>47</v>
      </c>
      <c r="I16" s="433">
        <v>2</v>
      </c>
      <c r="J16" s="434">
        <f>F16+G16+H16+I16</f>
        <v>1880</v>
      </c>
      <c r="K16" s="435">
        <f>E16+J16</f>
        <v>2171</v>
      </c>
      <c r="L16" s="431">
        <v>232</v>
      </c>
      <c r="M16" s="202">
        <v>465</v>
      </c>
      <c r="N16" s="443">
        <v>301</v>
      </c>
      <c r="O16" s="437">
        <f>L16+M16+N16</f>
        <v>998</v>
      </c>
      <c r="P16" s="444" t="s">
        <v>1012</v>
      </c>
      <c r="Q16" s="436">
        <v>258</v>
      </c>
      <c r="R16" s="436">
        <v>445</v>
      </c>
      <c r="S16" s="437">
        <v>364</v>
      </c>
      <c r="T16" s="439">
        <f>Q16+R16+S16</f>
        <v>1067</v>
      </c>
      <c r="U16" s="438">
        <f>K16+O16</f>
        <v>3169</v>
      </c>
      <c r="V16" s="439">
        <f>K16-T16</f>
        <v>1104</v>
      </c>
      <c r="W16" s="441">
        <v>47491</v>
      </c>
      <c r="X16" s="202">
        <v>315626</v>
      </c>
      <c r="Y16" s="479">
        <f>W16/X16</f>
        <v>0.15046605792932141</v>
      </c>
    </row>
    <row r="17" spans="1:25">
      <c r="A17" s="429" t="s">
        <v>642</v>
      </c>
      <c r="B17" s="431"/>
      <c r="C17" s="202"/>
      <c r="D17" s="202"/>
      <c r="E17" s="432"/>
      <c r="F17" s="431"/>
      <c r="G17" s="202"/>
      <c r="H17" s="202"/>
      <c r="I17" s="433"/>
      <c r="J17" s="434"/>
      <c r="K17" s="435"/>
      <c r="L17" s="431"/>
      <c r="M17" s="202"/>
      <c r="N17" s="443"/>
      <c r="O17" s="437"/>
      <c r="P17" s="444"/>
      <c r="Q17" s="436"/>
      <c r="R17" s="436"/>
      <c r="S17" s="437"/>
      <c r="T17" s="439"/>
      <c r="U17" s="438"/>
      <c r="V17" s="439"/>
      <c r="W17" s="441"/>
      <c r="X17" s="202"/>
      <c r="Y17" s="479"/>
    </row>
    <row r="18" spans="1:25" ht="13.5" thickBot="1">
      <c r="A18" s="429" t="s">
        <v>643</v>
      </c>
      <c r="B18" s="431"/>
      <c r="C18" s="202"/>
      <c r="D18" s="202"/>
      <c r="E18" s="432"/>
      <c r="F18" s="431"/>
      <c r="G18" s="202"/>
      <c r="H18" s="202"/>
      <c r="I18" s="433"/>
      <c r="J18" s="434"/>
      <c r="K18" s="435"/>
      <c r="L18" s="431"/>
      <c r="M18" s="202"/>
      <c r="N18" s="448"/>
      <c r="O18" s="437"/>
      <c r="P18" s="449"/>
      <c r="Q18" s="1459"/>
      <c r="R18" s="1459"/>
      <c r="S18" s="1460"/>
      <c r="T18" s="1461"/>
      <c r="U18" s="438"/>
      <c r="V18" s="439"/>
      <c r="W18" s="441"/>
      <c r="X18" s="202"/>
      <c r="Y18" s="479"/>
    </row>
    <row r="19" spans="1:25" ht="13.5" thickBot="1">
      <c r="A19" s="430" t="s">
        <v>1013</v>
      </c>
      <c r="B19" s="450">
        <f>SUM(B7:B18)</f>
        <v>0</v>
      </c>
      <c r="C19" s="190">
        <f t="shared" ref="C19:V19" si="12">SUM(C7:C18)</f>
        <v>783</v>
      </c>
      <c r="D19" s="190">
        <f t="shared" si="12"/>
        <v>0</v>
      </c>
      <c r="E19" s="451">
        <f t="shared" si="12"/>
        <v>783</v>
      </c>
      <c r="F19" s="450">
        <f t="shared" si="12"/>
        <v>12139</v>
      </c>
      <c r="G19" s="190">
        <f t="shared" si="12"/>
        <v>3606</v>
      </c>
      <c r="H19" s="190">
        <f t="shared" si="12"/>
        <v>512</v>
      </c>
      <c r="I19" s="190">
        <f t="shared" si="12"/>
        <v>42</v>
      </c>
      <c r="J19" s="451">
        <f t="shared" si="12"/>
        <v>16299</v>
      </c>
      <c r="K19" s="450">
        <f t="shared" si="12"/>
        <v>17082</v>
      </c>
      <c r="L19" s="450">
        <f t="shared" si="12"/>
        <v>2020</v>
      </c>
      <c r="M19" s="190">
        <f t="shared" si="12"/>
        <v>2237</v>
      </c>
      <c r="N19" s="190">
        <f t="shared" si="12"/>
        <v>4284</v>
      </c>
      <c r="O19" s="1271">
        <f t="shared" si="12"/>
        <v>8541</v>
      </c>
      <c r="P19" s="450" t="s">
        <v>1012</v>
      </c>
      <c r="Q19" s="190">
        <f t="shared" si="12"/>
        <v>1425</v>
      </c>
      <c r="R19" s="190">
        <f t="shared" si="12"/>
        <v>4608</v>
      </c>
      <c r="S19" s="190">
        <f t="shared" si="12"/>
        <v>2820</v>
      </c>
      <c r="T19" s="451">
        <f t="shared" si="12"/>
        <v>8853</v>
      </c>
      <c r="U19" s="1276">
        <f t="shared" si="12"/>
        <v>25623</v>
      </c>
      <c r="V19" s="549">
        <f t="shared" si="12"/>
        <v>8229</v>
      </c>
      <c r="W19" s="550">
        <f>_xlfn.IFS(W18&lt;&gt;0,W18,W17&lt;&gt;0,W17,W16&lt;&gt;0,W16,W15&lt;&gt;0,W15,W14&lt;&gt;0,W14,W13&lt;&gt;0,W13,W12&lt;&gt;0,W12,W11&lt;&gt;0,W11,W10&lt;&gt;0,W10,W9&lt;&gt;0,W9,W8&lt;&gt;0,W8,W7&lt;&gt;0,W7)</f>
        <v>47491</v>
      </c>
      <c r="X19" s="452">
        <f>_xlfn.IFS(X18&lt;&gt;"",X18,X17&lt;&gt;"",X17,X16&lt;&gt;"",X16,X15&lt;&gt;"",X15,X14&lt;&gt;"",X14,X13&lt;&gt;"",X13,X12&lt;&gt;"",X12,X11&lt;&gt;"",X11,X10&lt;&gt;"",X10,X9&lt;&gt;"",X9,X8&lt;&gt;"",X8,X7&lt;&gt;"",X7)</f>
        <v>315626</v>
      </c>
      <c r="Y19" s="481">
        <f t="shared" ref="Y19" si="13">W19/X19</f>
        <v>0.15046605792932141</v>
      </c>
    </row>
    <row r="20" spans="1:25" ht="15">
      <c r="A20" s="172"/>
      <c r="B20" s="173"/>
      <c r="C20" s="173"/>
      <c r="D20" s="173"/>
      <c r="E20" s="173"/>
      <c r="F20" s="173"/>
      <c r="G20" s="173"/>
      <c r="H20" s="173"/>
      <c r="I20" s="173"/>
      <c r="J20" s="174"/>
      <c r="K20" s="173"/>
      <c r="L20" s="173"/>
      <c r="M20" s="173"/>
      <c r="N20" s="173"/>
      <c r="O20" s="173"/>
      <c r="P20" s="226"/>
      <c r="Q20" s="226"/>
      <c r="R20" s="226"/>
      <c r="S20" s="226"/>
      <c r="T20" s="226"/>
      <c r="U20" s="226"/>
      <c r="W20" s="226"/>
    </row>
    <row r="21" spans="1:25" ht="14.25">
      <c r="A21" s="1874" t="s">
        <v>1213</v>
      </c>
      <c r="B21" s="1874"/>
      <c r="C21" s="1874"/>
      <c r="D21" s="1874"/>
      <c r="E21" s="1874"/>
      <c r="F21" s="1874"/>
      <c r="G21" s="1874"/>
      <c r="H21" s="1874"/>
      <c r="I21" s="1874"/>
      <c r="J21" s="1874"/>
      <c r="K21" s="1874"/>
      <c r="L21" s="1874"/>
      <c r="M21" s="1874"/>
      <c r="N21" s="1874"/>
      <c r="O21" s="1874"/>
    </row>
    <row r="22" spans="1:25" ht="14.25">
      <c r="A22" s="1874" t="s">
        <v>1214</v>
      </c>
      <c r="B22" s="1874"/>
      <c r="C22" s="1874"/>
      <c r="D22" s="1874"/>
      <c r="E22" s="1874"/>
      <c r="F22" s="1874"/>
      <c r="G22" s="1874"/>
      <c r="H22" s="1874"/>
      <c r="I22" s="1874"/>
      <c r="J22" s="1874"/>
      <c r="K22" s="1874"/>
      <c r="L22" s="1874"/>
      <c r="M22" s="1874"/>
      <c r="N22" s="1874"/>
      <c r="O22" s="1874"/>
      <c r="W22" s="357"/>
    </row>
    <row r="23" spans="1:25" ht="14.25">
      <c r="A23" s="1874" t="s">
        <v>1215</v>
      </c>
      <c r="B23" s="1874"/>
      <c r="C23" s="1874"/>
      <c r="D23" s="1874"/>
      <c r="E23" s="1874"/>
      <c r="F23" s="1874"/>
      <c r="G23" s="1874"/>
      <c r="H23" s="1874"/>
      <c r="I23" s="1874"/>
      <c r="J23" s="1874"/>
      <c r="K23" s="1874"/>
      <c r="L23" s="1874"/>
      <c r="M23" s="1874"/>
      <c r="N23" s="1874"/>
      <c r="O23" s="1874"/>
    </row>
    <row r="24" spans="1:25" ht="14.25">
      <c r="A24" s="1874" t="s">
        <v>1216</v>
      </c>
      <c r="B24" s="1874"/>
      <c r="C24" s="1874"/>
      <c r="D24" s="1874"/>
      <c r="E24" s="1874"/>
      <c r="F24" s="1874"/>
      <c r="G24" s="1874"/>
      <c r="H24" s="1874"/>
      <c r="I24" s="1874"/>
      <c r="J24" s="1874"/>
      <c r="K24" s="1874"/>
      <c r="L24" s="1874"/>
      <c r="M24" s="1874"/>
      <c r="N24" s="1874"/>
      <c r="O24" s="1874"/>
      <c r="W24" s="357"/>
    </row>
    <row r="25" spans="1:25" ht="13.5">
      <c r="A25" s="227" t="s">
        <v>1217</v>
      </c>
      <c r="T25" s="258"/>
    </row>
    <row r="26" spans="1:25">
      <c r="A26" s="231"/>
      <c r="O26" s="175"/>
      <c r="P26" s="357"/>
    </row>
    <row r="27" spans="1:25">
      <c r="A27" s="1925" t="s">
        <v>622</v>
      </c>
      <c r="B27" s="1925"/>
      <c r="C27" s="1925"/>
      <c r="D27" s="1925"/>
      <c r="E27" s="1925"/>
      <c r="F27" s="1925"/>
      <c r="G27" s="1925"/>
      <c r="H27" s="1925"/>
      <c r="I27" s="1925"/>
      <c r="J27" s="1925"/>
      <c r="K27" s="1925"/>
      <c r="L27" s="1925"/>
      <c r="M27" s="1925"/>
      <c r="N27" s="1925"/>
      <c r="O27" s="1925"/>
    </row>
  </sheetData>
  <mergeCells count="30">
    <mergeCell ref="A23:O23"/>
    <mergeCell ref="A24:O24"/>
    <mergeCell ref="A27:O27"/>
    <mergeCell ref="R5:R6"/>
    <mergeCell ref="T5:T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rintOptions headings="1"/>
  <pageMargins left="0.7" right="0.7" top="0.75" bottom="0.75" header="0.3" footer="0.3"/>
  <pageSetup scale="30" orientation="portrait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5"/>
  <sheetViews>
    <sheetView tabSelected="1" zoomScale="80" zoomScaleNormal="80" workbookViewId="0">
      <selection activeCell="E34" sqref="E34"/>
    </sheetView>
  </sheetViews>
  <sheetFormatPr defaultColWidth="9.42578125" defaultRowHeight="12.75"/>
  <cols>
    <col min="1" max="1" width="12.42578125" style="257" bestFit="1" customWidth="1"/>
    <col min="2" max="2" width="13" style="257" customWidth="1"/>
    <col min="3" max="3" width="13.42578125" style="257" customWidth="1"/>
    <col min="4" max="4" width="12.5703125" style="257" customWidth="1"/>
    <col min="5" max="6" width="13.5703125" style="257" customWidth="1"/>
    <col min="7" max="7" width="14" style="257" customWidth="1"/>
    <col min="8" max="8" width="14.5703125" style="257" customWidth="1"/>
    <col min="9" max="9" width="14" style="257" customWidth="1"/>
    <col min="10" max="16384" width="9.42578125" style="257"/>
  </cols>
  <sheetData>
    <row r="1" spans="1:9" ht="15.75">
      <c r="A1" s="1854" t="s">
        <v>1218</v>
      </c>
      <c r="B1" s="1855"/>
      <c r="C1" s="1855"/>
      <c r="D1" s="1855"/>
      <c r="E1" s="1855"/>
      <c r="F1" s="1855"/>
      <c r="G1" s="1855"/>
      <c r="H1" s="1855"/>
      <c r="I1" s="1862"/>
    </row>
    <row r="2" spans="1:9" ht="15.75">
      <c r="A2" s="1857" t="s">
        <v>1</v>
      </c>
      <c r="B2" s="1927"/>
      <c r="C2" s="1927"/>
      <c r="D2" s="1927"/>
      <c r="E2" s="1927"/>
      <c r="F2" s="1927"/>
      <c r="G2" s="1927"/>
      <c r="H2" s="1927"/>
      <c r="I2" s="1927"/>
    </row>
    <row r="3" spans="1:9" ht="16.5" customHeight="1" thickBot="1">
      <c r="A3" s="1859" t="s">
        <v>1245</v>
      </c>
      <c r="B3" s="1860"/>
      <c r="C3" s="1860"/>
      <c r="D3" s="1860"/>
      <c r="E3" s="1860"/>
      <c r="F3" s="1860"/>
      <c r="G3" s="1860"/>
      <c r="H3" s="1860"/>
      <c r="I3" s="1863"/>
    </row>
    <row r="4" spans="1:9" ht="75" customHeight="1" thickBot="1">
      <c r="A4" s="177" t="s">
        <v>647</v>
      </c>
      <c r="B4" s="178" t="s">
        <v>1219</v>
      </c>
      <c r="C4" s="178" t="s">
        <v>1024</v>
      </c>
      <c r="D4" s="179" t="s">
        <v>1220</v>
      </c>
      <c r="E4" s="178" t="s">
        <v>1221</v>
      </c>
      <c r="F4" s="178" t="s">
        <v>1222</v>
      </c>
      <c r="G4" s="178" t="s">
        <v>1028</v>
      </c>
      <c r="H4" s="179" t="s">
        <v>1029</v>
      </c>
      <c r="I4" s="180" t="s">
        <v>1223</v>
      </c>
    </row>
    <row r="5" spans="1:9">
      <c r="A5" s="181" t="s">
        <v>632</v>
      </c>
      <c r="B5" s="202">
        <v>39745</v>
      </c>
      <c r="C5" s="551">
        <v>30</v>
      </c>
      <c r="D5" s="228">
        <f t="shared" ref="D5" si="0">C5/B5</f>
        <v>7.5481192602843122E-4</v>
      </c>
      <c r="E5" s="552">
        <v>28</v>
      </c>
      <c r="F5" s="551">
        <v>1</v>
      </c>
      <c r="G5" s="202">
        <f t="shared" ref="G5:G12" si="1">SUM(E5:F5)</f>
        <v>29</v>
      </c>
      <c r="H5" s="228">
        <f>G5/C5</f>
        <v>0.96666666666666667</v>
      </c>
      <c r="I5" s="229">
        <f t="shared" ref="I5:I11" si="2">G5/B5</f>
        <v>7.2965152849415024E-4</v>
      </c>
    </row>
    <row r="6" spans="1:9">
      <c r="A6" s="185" t="s">
        <v>633</v>
      </c>
      <c r="B6" s="202">
        <v>39860</v>
      </c>
      <c r="C6" s="551">
        <v>29</v>
      </c>
      <c r="D6" s="228">
        <f>C6/B6</f>
        <v>7.2754641244355243E-4</v>
      </c>
      <c r="E6" s="552">
        <v>27</v>
      </c>
      <c r="F6" s="551">
        <v>0</v>
      </c>
      <c r="G6" s="202">
        <f t="shared" si="1"/>
        <v>27</v>
      </c>
      <c r="H6" s="228">
        <f>G6/C6</f>
        <v>0.93103448275862066</v>
      </c>
      <c r="I6" s="229">
        <f t="shared" si="2"/>
        <v>6.7737079779227295E-4</v>
      </c>
    </row>
    <row r="7" spans="1:9">
      <c r="A7" s="185" t="s">
        <v>634</v>
      </c>
      <c r="B7" s="202">
        <v>40095</v>
      </c>
      <c r="C7" s="551">
        <v>30</v>
      </c>
      <c r="D7" s="228">
        <f>C7/B7</f>
        <v>7.4822297044519262E-4</v>
      </c>
      <c r="E7" s="552">
        <v>26</v>
      </c>
      <c r="F7" s="1050">
        <v>2</v>
      </c>
      <c r="G7" s="202">
        <f t="shared" si="1"/>
        <v>28</v>
      </c>
      <c r="H7" s="228">
        <f>G7/C7</f>
        <v>0.93333333333333335</v>
      </c>
      <c r="I7" s="229">
        <f t="shared" si="2"/>
        <v>6.983414390821798E-4</v>
      </c>
    </row>
    <row r="8" spans="1:9">
      <c r="A8" s="185" t="s">
        <v>635</v>
      </c>
      <c r="B8" s="202">
        <v>40051</v>
      </c>
      <c r="C8" s="551">
        <v>30</v>
      </c>
      <c r="D8" s="228">
        <f>C8/B8</f>
        <v>7.4904496766622561E-4</v>
      </c>
      <c r="E8" s="552">
        <v>29</v>
      </c>
      <c r="F8" s="1050">
        <v>0</v>
      </c>
      <c r="G8" s="202">
        <f t="shared" si="1"/>
        <v>29</v>
      </c>
      <c r="H8" s="228">
        <f>G8/C8</f>
        <v>0.96666666666666667</v>
      </c>
      <c r="I8" s="229">
        <f t="shared" si="2"/>
        <v>7.2407680207735141E-4</v>
      </c>
    </row>
    <row r="9" spans="1:9">
      <c r="A9" s="185" t="s">
        <v>636</v>
      </c>
      <c r="B9" s="202">
        <v>39824</v>
      </c>
      <c r="C9" s="551">
        <v>30</v>
      </c>
      <c r="D9" s="228">
        <f>C9/B9</f>
        <v>7.5331458417034951E-4</v>
      </c>
      <c r="E9" s="552">
        <v>29</v>
      </c>
      <c r="F9" s="1050">
        <v>0</v>
      </c>
      <c r="G9" s="202">
        <f t="shared" si="1"/>
        <v>29</v>
      </c>
      <c r="H9" s="228">
        <f>G9/C9</f>
        <v>0.96666666666666667</v>
      </c>
      <c r="I9" s="229">
        <f t="shared" si="2"/>
        <v>7.2820409803133791E-4</v>
      </c>
    </row>
    <row r="10" spans="1:9">
      <c r="A10" s="185" t="s">
        <v>637</v>
      </c>
      <c r="B10" s="202">
        <v>41139</v>
      </c>
      <c r="C10" s="551">
        <v>0</v>
      </c>
      <c r="D10" s="228">
        <f>C10/B10</f>
        <v>0</v>
      </c>
      <c r="E10" s="552">
        <v>0</v>
      </c>
      <c r="F10" s="1050">
        <v>0</v>
      </c>
      <c r="G10" s="202">
        <f t="shared" si="1"/>
        <v>0</v>
      </c>
      <c r="H10" s="228">
        <v>0</v>
      </c>
      <c r="I10" s="229">
        <f t="shared" si="2"/>
        <v>0</v>
      </c>
    </row>
    <row r="11" spans="1:9">
      <c r="A11" s="185" t="s">
        <v>638</v>
      </c>
      <c r="B11" s="202">
        <v>43629</v>
      </c>
      <c r="C11" s="551">
        <v>0</v>
      </c>
      <c r="D11" s="228">
        <v>0</v>
      </c>
      <c r="E11" s="552">
        <v>0</v>
      </c>
      <c r="F11" s="1050">
        <v>0</v>
      </c>
      <c r="G11" s="202">
        <f t="shared" si="1"/>
        <v>0</v>
      </c>
      <c r="H11" s="228">
        <v>0</v>
      </c>
      <c r="I11" s="229">
        <f t="shared" si="2"/>
        <v>0</v>
      </c>
    </row>
    <row r="12" spans="1:9">
      <c r="A12" s="185" t="s">
        <v>639</v>
      </c>
      <c r="B12" s="202">
        <v>45193</v>
      </c>
      <c r="C12" s="551">
        <v>30</v>
      </c>
      <c r="D12" s="228">
        <f>C12/B12</f>
        <v>6.638196180824464E-4</v>
      </c>
      <c r="E12" s="552">
        <v>26</v>
      </c>
      <c r="F12" s="1050">
        <v>2</v>
      </c>
      <c r="G12" s="202">
        <f t="shared" si="1"/>
        <v>28</v>
      </c>
      <c r="H12" s="228">
        <f>G12/C12</f>
        <v>0.93333333333333335</v>
      </c>
      <c r="I12" s="229">
        <f>G12/B12</f>
        <v>6.1956497687694996E-4</v>
      </c>
    </row>
    <row r="13" spans="1:9">
      <c r="A13" s="185" t="s">
        <v>640</v>
      </c>
      <c r="B13" s="202">
        <v>46387</v>
      </c>
      <c r="C13" s="551">
        <v>30</v>
      </c>
      <c r="D13" s="183">
        <f>C13/B13</f>
        <v>6.467329208614482E-4</v>
      </c>
      <c r="E13" s="552" t="s">
        <v>124</v>
      </c>
      <c r="F13" s="1050" t="s">
        <v>124</v>
      </c>
      <c r="G13" s="202" t="s">
        <v>124</v>
      </c>
      <c r="H13" s="183" t="s">
        <v>124</v>
      </c>
      <c r="I13" s="184" t="s">
        <v>124</v>
      </c>
    </row>
    <row r="14" spans="1:9">
      <c r="A14" s="185" t="s">
        <v>648</v>
      </c>
      <c r="B14" s="202">
        <v>47491</v>
      </c>
      <c r="C14" s="551">
        <v>30</v>
      </c>
      <c r="D14" s="228">
        <f>C14/B14</f>
        <v>6.3169863763660485E-4</v>
      </c>
      <c r="E14" s="552" t="s">
        <v>124</v>
      </c>
      <c r="F14" s="1050" t="s">
        <v>124</v>
      </c>
      <c r="G14" s="202" t="s">
        <v>124</v>
      </c>
      <c r="H14" s="183" t="s">
        <v>124</v>
      </c>
      <c r="I14" s="184" t="s">
        <v>124</v>
      </c>
    </row>
    <row r="15" spans="1:9">
      <c r="A15" s="185" t="s">
        <v>642</v>
      </c>
      <c r="B15" s="202"/>
      <c r="C15" s="551"/>
      <c r="D15" s="228"/>
      <c r="E15" s="552"/>
      <c r="F15" s="551"/>
      <c r="G15" s="202"/>
      <c r="H15" s="183"/>
      <c r="I15" s="184"/>
    </row>
    <row r="16" spans="1:9" ht="13.5" thickBot="1">
      <c r="A16" s="187" t="s">
        <v>643</v>
      </c>
      <c r="B16" s="230"/>
      <c r="C16" s="551"/>
      <c r="D16" s="228"/>
      <c r="E16" s="552"/>
      <c r="F16" s="551"/>
      <c r="G16" s="202"/>
      <c r="H16" s="228"/>
      <c r="I16" s="229"/>
    </row>
    <row r="17" spans="1:16" ht="13.5" thickBot="1">
      <c r="A17" s="189" t="s">
        <v>1013</v>
      </c>
      <c r="B17" s="190">
        <f>_xlfn.IFS(B16&lt;&gt;0,B16,B15&lt;&gt;0,B15,B14&lt;&gt;0,B14,B13&lt;&gt;0,B13,B12&lt;&gt;0,B12,B11&lt;&gt;0,B11,B10&lt;&gt;0,B10,B9&lt;&gt;0,B9,B8&lt;&gt;0,B8,B7&lt;&gt;0,B7,B6&lt;&gt;0,B6,B5&lt;&gt;0,B5)</f>
        <v>47491</v>
      </c>
      <c r="C17" s="190">
        <f>SUM(C5:C16)</f>
        <v>239</v>
      </c>
      <c r="D17" s="191">
        <f t="shared" ref="D17" si="3">C17/B17</f>
        <v>5.0325324798382856E-3</v>
      </c>
      <c r="E17" s="190">
        <f>SUM(E5:E16)</f>
        <v>165</v>
      </c>
      <c r="F17" s="190">
        <f t="shared" ref="F17:G17" si="4">SUM(F5:F16)</f>
        <v>5</v>
      </c>
      <c r="G17" s="190">
        <f t="shared" si="4"/>
        <v>170</v>
      </c>
      <c r="H17" s="191">
        <f>G17/SUM(C5:C12)</f>
        <v>0.94972067039106145</v>
      </c>
      <c r="I17" s="192">
        <f>G17/B17</f>
        <v>3.5796256132740942E-3</v>
      </c>
    </row>
    <row r="18" spans="1:16" ht="15" customHeight="1">
      <c r="A18" s="193"/>
      <c r="B18" s="194"/>
      <c r="C18" s="194"/>
      <c r="D18" s="195"/>
      <c r="E18" s="194"/>
      <c r="F18" s="194"/>
      <c r="G18" s="194"/>
      <c r="H18" s="195"/>
      <c r="I18" s="195"/>
    </row>
    <row r="19" spans="1:16" ht="15" customHeight="1">
      <c r="A19" s="1864" t="s">
        <v>1031</v>
      </c>
      <c r="B19" s="1865"/>
      <c r="C19" s="1865"/>
      <c r="D19" s="1865"/>
      <c r="E19" s="1865"/>
      <c r="F19" s="1865"/>
      <c r="G19" s="1865"/>
      <c r="H19" s="1865"/>
      <c r="I19" s="1865"/>
    </row>
    <row r="20" spans="1:16" ht="26.25" customHeight="1">
      <c r="A20" s="1864" t="s">
        <v>1032</v>
      </c>
      <c r="B20" s="1865"/>
      <c r="C20" s="1865"/>
      <c r="D20" s="1865"/>
      <c r="E20" s="1865"/>
      <c r="F20" s="1865"/>
      <c r="G20" s="1865"/>
      <c r="H20" s="1865"/>
      <c r="I20" s="1865"/>
    </row>
    <row r="21" spans="1:16" ht="27" customHeight="1">
      <c r="A21" s="1926" t="s">
        <v>1224</v>
      </c>
      <c r="B21" s="1873"/>
      <c r="C21" s="1873"/>
      <c r="D21" s="1873"/>
      <c r="E21" s="1873"/>
      <c r="F21" s="1873"/>
      <c r="G21" s="1873"/>
      <c r="H21" s="1873"/>
      <c r="I21" s="1873"/>
      <c r="J21" s="260"/>
      <c r="K21" s="260"/>
      <c r="L21" s="260"/>
    </row>
    <row r="22" spans="1:16" ht="12" customHeight="1">
      <c r="A22" s="1928"/>
      <c r="B22" s="1928"/>
      <c r="C22" s="1928"/>
      <c r="D22" s="1928"/>
      <c r="E22" s="1928"/>
      <c r="F22" s="1928"/>
      <c r="G22" s="1928"/>
      <c r="H22" s="1928"/>
      <c r="I22" s="1928"/>
      <c r="J22" s="358"/>
      <c r="K22" s="358"/>
      <c r="L22" s="198"/>
      <c r="M22" s="199"/>
      <c r="N22" s="199"/>
      <c r="O22" s="199"/>
      <c r="P22" s="199"/>
    </row>
    <row r="23" spans="1:16" ht="13.5" thickBot="1">
      <c r="A23" s="200"/>
      <c r="B23" s="357"/>
      <c r="C23" s="357"/>
      <c r="E23" s="357"/>
      <c r="F23" s="357"/>
      <c r="G23" s="357"/>
    </row>
    <row r="24" spans="1:16" ht="15.75">
      <c r="A24" s="1854" t="s">
        <v>1225</v>
      </c>
      <c r="B24" s="1855"/>
      <c r="C24" s="1855"/>
      <c r="D24" s="1855"/>
      <c r="E24" s="1855"/>
      <c r="F24" s="1855"/>
      <c r="G24" s="1855"/>
      <c r="H24" s="1855"/>
      <c r="I24" s="1856"/>
    </row>
    <row r="25" spans="1:16" ht="16.5" customHeight="1">
      <c r="A25" s="1857" t="s">
        <v>1</v>
      </c>
      <c r="B25" s="1927"/>
      <c r="C25" s="1927"/>
      <c r="D25" s="1927"/>
      <c r="E25" s="1927"/>
      <c r="F25" s="1927"/>
      <c r="G25" s="1927"/>
      <c r="H25" s="1927"/>
      <c r="I25" s="1929"/>
    </row>
    <row r="26" spans="1:16" ht="16.5" customHeight="1" thickBot="1">
      <c r="A26" s="1859" t="s">
        <v>1245</v>
      </c>
      <c r="B26" s="1860"/>
      <c r="C26" s="1860"/>
      <c r="D26" s="1860"/>
      <c r="E26" s="1860"/>
      <c r="F26" s="1860"/>
      <c r="G26" s="1860"/>
      <c r="H26" s="1860"/>
      <c r="I26" s="1861"/>
    </row>
    <row r="27" spans="1:16" ht="75" customHeight="1" thickBot="1">
      <c r="A27" s="177" t="s">
        <v>647</v>
      </c>
      <c r="B27" s="178" t="s">
        <v>1219</v>
      </c>
      <c r="C27" s="178" t="s">
        <v>1024</v>
      </c>
      <c r="D27" s="179" t="s">
        <v>1220</v>
      </c>
      <c r="E27" s="178" t="s">
        <v>1221</v>
      </c>
      <c r="F27" s="178" t="s">
        <v>1222</v>
      </c>
      <c r="G27" s="178" t="s">
        <v>1028</v>
      </c>
      <c r="H27" s="179" t="s">
        <v>1029</v>
      </c>
      <c r="I27" s="180" t="s">
        <v>1226</v>
      </c>
    </row>
    <row r="28" spans="1:16">
      <c r="A28" s="181" t="s">
        <v>632</v>
      </c>
      <c r="B28" s="202">
        <v>39745</v>
      </c>
      <c r="C28" s="202">
        <v>78</v>
      </c>
      <c r="D28" s="228">
        <f t="shared" ref="D28" si="5">C28/B28</f>
        <v>1.9625110076739211E-3</v>
      </c>
      <c r="E28" s="359">
        <v>67</v>
      </c>
      <c r="F28" s="202">
        <v>3</v>
      </c>
      <c r="G28" s="202">
        <f t="shared" ref="G28:G35" si="6">E28+F28</f>
        <v>70</v>
      </c>
      <c r="H28" s="228">
        <f>G28/C28</f>
        <v>0.89743589743589747</v>
      </c>
      <c r="I28" s="229">
        <f t="shared" ref="I28:I34" si="7">G28/B28</f>
        <v>1.7612278273996728E-3</v>
      </c>
    </row>
    <row r="29" spans="1:16">
      <c r="A29" s="185" t="s">
        <v>633</v>
      </c>
      <c r="B29" s="202">
        <v>39860</v>
      </c>
      <c r="C29" s="202">
        <v>34</v>
      </c>
      <c r="D29" s="228">
        <f t="shared" ref="D29:D35" si="8">C29/B29</f>
        <v>8.5298544907175115E-4</v>
      </c>
      <c r="E29" s="359">
        <v>24</v>
      </c>
      <c r="F29" s="202">
        <v>1</v>
      </c>
      <c r="G29" s="202">
        <f t="shared" si="6"/>
        <v>25</v>
      </c>
      <c r="H29" s="228">
        <f>G29/C29</f>
        <v>0.73529411764705888</v>
      </c>
      <c r="I29" s="229">
        <f t="shared" si="7"/>
        <v>6.2719518314099346E-4</v>
      </c>
    </row>
    <row r="30" spans="1:16">
      <c r="A30" s="185" t="s">
        <v>634</v>
      </c>
      <c r="B30" s="202">
        <v>40095</v>
      </c>
      <c r="C30" s="1050">
        <v>258</v>
      </c>
      <c r="D30" s="228">
        <f t="shared" si="8"/>
        <v>6.434717545828657E-3</v>
      </c>
      <c r="E30" s="203">
        <v>215</v>
      </c>
      <c r="F30" s="182">
        <v>11</v>
      </c>
      <c r="G30" s="202">
        <f t="shared" si="6"/>
        <v>226</v>
      </c>
      <c r="H30" s="228">
        <f>G30/C30</f>
        <v>0.87596899224806202</v>
      </c>
      <c r="I30" s="229">
        <f t="shared" si="7"/>
        <v>5.6366130440204517E-3</v>
      </c>
    </row>
    <row r="31" spans="1:16">
      <c r="A31" s="185" t="s">
        <v>635</v>
      </c>
      <c r="B31" s="202">
        <v>40051</v>
      </c>
      <c r="C31" s="551">
        <v>147</v>
      </c>
      <c r="D31" s="228">
        <f t="shared" si="8"/>
        <v>3.6703203415645053E-3</v>
      </c>
      <c r="E31" s="203">
        <v>121</v>
      </c>
      <c r="F31" s="182">
        <v>9</v>
      </c>
      <c r="G31" s="202">
        <f t="shared" si="6"/>
        <v>130</v>
      </c>
      <c r="H31" s="228">
        <f>G31/C31</f>
        <v>0.88435374149659862</v>
      </c>
      <c r="I31" s="229">
        <f t="shared" si="7"/>
        <v>3.2458615265536441E-3</v>
      </c>
    </row>
    <row r="32" spans="1:16">
      <c r="A32" s="185" t="s">
        <v>636</v>
      </c>
      <c r="B32" s="202">
        <v>39824</v>
      </c>
      <c r="C32" s="551">
        <v>83</v>
      </c>
      <c r="D32" s="228">
        <f t="shared" si="8"/>
        <v>2.0841703495379669E-3</v>
      </c>
      <c r="E32" s="203">
        <v>73</v>
      </c>
      <c r="F32" s="182">
        <v>1</v>
      </c>
      <c r="G32" s="202">
        <f t="shared" si="6"/>
        <v>74</v>
      </c>
      <c r="H32" s="228">
        <f>G32/C32</f>
        <v>0.89156626506024095</v>
      </c>
      <c r="I32" s="229">
        <f t="shared" si="7"/>
        <v>1.8581759742868622E-3</v>
      </c>
    </row>
    <row r="33" spans="1:12">
      <c r="A33" s="185" t="s">
        <v>637</v>
      </c>
      <c r="B33" s="202">
        <v>41139</v>
      </c>
      <c r="C33" s="551">
        <v>0</v>
      </c>
      <c r="D33" s="228">
        <f t="shared" si="8"/>
        <v>0</v>
      </c>
      <c r="E33" s="203">
        <v>0</v>
      </c>
      <c r="F33" s="182">
        <v>0</v>
      </c>
      <c r="G33" s="202">
        <f t="shared" si="6"/>
        <v>0</v>
      </c>
      <c r="H33" s="228">
        <v>0</v>
      </c>
      <c r="I33" s="229">
        <f t="shared" si="7"/>
        <v>0</v>
      </c>
    </row>
    <row r="34" spans="1:12">
      <c r="A34" s="185" t="s">
        <v>638</v>
      </c>
      <c r="B34" s="202">
        <v>43629</v>
      </c>
      <c r="C34" s="551">
        <v>0</v>
      </c>
      <c r="D34" s="228">
        <f t="shared" si="8"/>
        <v>0</v>
      </c>
      <c r="E34" s="203">
        <v>0</v>
      </c>
      <c r="F34" s="182">
        <v>0</v>
      </c>
      <c r="G34" s="202">
        <f t="shared" si="6"/>
        <v>0</v>
      </c>
      <c r="H34" s="228">
        <v>0</v>
      </c>
      <c r="I34" s="229">
        <f t="shared" si="7"/>
        <v>0</v>
      </c>
    </row>
    <row r="35" spans="1:12">
      <c r="A35" s="185" t="s">
        <v>639</v>
      </c>
      <c r="B35" s="202">
        <v>45193</v>
      </c>
      <c r="C35" s="551">
        <v>286</v>
      </c>
      <c r="D35" s="228">
        <f t="shared" si="8"/>
        <v>6.3284136923859886E-3</v>
      </c>
      <c r="E35" s="1526">
        <v>232</v>
      </c>
      <c r="F35" s="1050">
        <v>11</v>
      </c>
      <c r="G35" s="202">
        <f t="shared" si="6"/>
        <v>243</v>
      </c>
      <c r="H35" s="228">
        <f t="shared" ref="H35" si="9">G35/C35</f>
        <v>0.84965034965034969</v>
      </c>
      <c r="I35" s="229">
        <f>G35/B35</f>
        <v>5.3769389064678161E-3</v>
      </c>
    </row>
    <row r="36" spans="1:12">
      <c r="A36" s="185" t="s">
        <v>640</v>
      </c>
      <c r="B36" s="202">
        <v>46387</v>
      </c>
      <c r="C36" s="551">
        <v>69</v>
      </c>
      <c r="D36" s="228">
        <f>C36/B36</f>
        <v>1.4874857179813311E-3</v>
      </c>
      <c r="E36" s="552" t="s">
        <v>124</v>
      </c>
      <c r="F36" s="1050" t="s">
        <v>124</v>
      </c>
      <c r="G36" s="202" t="s">
        <v>124</v>
      </c>
      <c r="H36" s="228" t="s">
        <v>124</v>
      </c>
      <c r="I36" s="229" t="s">
        <v>124</v>
      </c>
      <c r="J36" s="361"/>
    </row>
    <row r="37" spans="1:12">
      <c r="A37" s="185" t="s">
        <v>648</v>
      </c>
      <c r="B37" s="202">
        <v>47491</v>
      </c>
      <c r="C37" s="551">
        <v>174</v>
      </c>
      <c r="D37" s="228">
        <f>C37/B37</f>
        <v>3.6638520982923079E-3</v>
      </c>
      <c r="E37" s="552" t="s">
        <v>124</v>
      </c>
      <c r="F37" s="1050" t="s">
        <v>124</v>
      </c>
      <c r="G37" s="202" t="s">
        <v>124</v>
      </c>
      <c r="H37" s="228" t="s">
        <v>124</v>
      </c>
      <c r="I37" s="229" t="s">
        <v>124</v>
      </c>
    </row>
    <row r="38" spans="1:12">
      <c r="A38" s="185" t="s">
        <v>642</v>
      </c>
      <c r="B38" s="202"/>
      <c r="C38" s="551"/>
      <c r="D38" s="228"/>
      <c r="E38" s="552"/>
      <c r="F38" s="551"/>
      <c r="G38" s="202"/>
      <c r="H38" s="228"/>
      <c r="I38" s="229"/>
    </row>
    <row r="39" spans="1:12" ht="13.5" thickBot="1">
      <c r="A39" s="187" t="s">
        <v>643</v>
      </c>
      <c r="B39" s="230"/>
      <c r="C39" s="551"/>
      <c r="D39" s="228"/>
      <c r="E39" s="552"/>
      <c r="F39" s="551"/>
      <c r="G39" s="202"/>
      <c r="H39" s="228"/>
      <c r="I39" s="229"/>
    </row>
    <row r="40" spans="1:12" ht="13.5" thickBot="1">
      <c r="A40" s="189" t="s">
        <v>1013</v>
      </c>
      <c r="B40" s="190">
        <f>B17</f>
        <v>47491</v>
      </c>
      <c r="C40" s="190">
        <f>SUM(C28:C39)</f>
        <v>1129</v>
      </c>
      <c r="D40" s="191">
        <f t="shared" ref="D40" si="10">C40/B40</f>
        <v>2.3772925396390896E-2</v>
      </c>
      <c r="E40" s="190">
        <f>SUM(E28:E39)</f>
        <v>732</v>
      </c>
      <c r="F40" s="190">
        <f t="shared" ref="F40:G40" si="11">SUM(F28:F39)</f>
        <v>36</v>
      </c>
      <c r="G40" s="190">
        <f t="shared" si="11"/>
        <v>768</v>
      </c>
      <c r="H40" s="191">
        <f>G40/SUM(C28:C35)</f>
        <v>0.86681715575620766</v>
      </c>
      <c r="I40" s="192">
        <f>G40/B40</f>
        <v>1.6171485123497083E-2</v>
      </c>
      <c r="L40" s="261"/>
    </row>
    <row r="41" spans="1:12" s="260" customFormat="1">
      <c r="A41" s="363"/>
      <c r="B41" s="363"/>
      <c r="C41" s="363"/>
      <c r="D41" s="363"/>
      <c r="E41" s="363"/>
      <c r="F41" s="363"/>
      <c r="G41" s="363"/>
      <c r="H41" s="363"/>
      <c r="I41" s="363"/>
      <c r="J41" s="257"/>
      <c r="K41" s="257"/>
      <c r="L41" s="257"/>
    </row>
    <row r="42" spans="1:12" s="260" customFormat="1" ht="12.75" customHeight="1">
      <c r="A42" s="1864" t="s">
        <v>1031</v>
      </c>
      <c r="B42" s="1865"/>
      <c r="C42" s="1865"/>
      <c r="D42" s="1865"/>
      <c r="E42" s="1865"/>
      <c r="F42" s="1865"/>
      <c r="G42" s="1865"/>
      <c r="H42" s="1865"/>
      <c r="I42" s="1865"/>
      <c r="J42" s="257"/>
      <c r="K42" s="257"/>
      <c r="L42" s="257"/>
    </row>
    <row r="43" spans="1:12" s="260" customFormat="1" ht="26.25" customHeight="1">
      <c r="A43" s="1864" t="s">
        <v>1032</v>
      </c>
      <c r="B43" s="1865"/>
      <c r="C43" s="1865"/>
      <c r="D43" s="1865"/>
      <c r="E43" s="1865"/>
      <c r="F43" s="1865"/>
      <c r="G43" s="1865"/>
      <c r="H43" s="1865"/>
      <c r="I43" s="1865"/>
      <c r="J43" s="257"/>
      <c r="K43" s="257"/>
      <c r="L43" s="257"/>
    </row>
    <row r="44" spans="1:12" s="260" customFormat="1" ht="25.5" customHeight="1">
      <c r="A44" s="1926" t="s">
        <v>1042</v>
      </c>
      <c r="B44" s="1926"/>
      <c r="C44" s="1926"/>
      <c r="D44" s="1926"/>
      <c r="E44" s="1926"/>
      <c r="F44" s="1926"/>
      <c r="G44" s="1926"/>
      <c r="H44" s="1926"/>
      <c r="I44" s="1926"/>
    </row>
    <row r="45" spans="1:12">
      <c r="B45" s="166"/>
    </row>
  </sheetData>
  <mergeCells count="13">
    <mergeCell ref="A44:I44"/>
    <mergeCell ref="A1:I1"/>
    <mergeCell ref="A2:I2"/>
    <mergeCell ref="A3:I3"/>
    <mergeCell ref="A21:I21"/>
    <mergeCell ref="A22:I22"/>
    <mergeCell ref="A24:I24"/>
    <mergeCell ref="A25:I25"/>
    <mergeCell ref="A26:I26"/>
    <mergeCell ref="A19:I19"/>
    <mergeCell ref="A20:I20"/>
    <mergeCell ref="A42:I42"/>
    <mergeCell ref="A43:I43"/>
  </mergeCells>
  <printOptions headings="1"/>
  <pageMargins left="0.7" right="0.7" top="0.75" bottom="0.75" header="0.3" footer="0.3"/>
  <pageSetup scale="73" orientation="portrait" r:id="rId1"/>
  <customProperties>
    <customPr name="_pios_id" r:id="rId2"/>
  </customProperties>
  <ignoredErrors>
    <ignoredError sqref="D40 D17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R64"/>
  <sheetViews>
    <sheetView tabSelected="1" zoomScale="70" zoomScaleNormal="70" workbookViewId="0">
      <selection activeCell="E34" sqref="E34"/>
    </sheetView>
  </sheetViews>
  <sheetFormatPr defaultColWidth="8.5703125" defaultRowHeight="12.75"/>
  <cols>
    <col min="1" max="1" width="20" style="257" customWidth="1"/>
    <col min="2" max="10" width="10.5703125" style="257" customWidth="1"/>
    <col min="11" max="12" width="8.5703125" style="257"/>
    <col min="13" max="13" width="16.42578125" style="257" bestFit="1" customWidth="1"/>
    <col min="14" max="16384" width="8.5703125" style="257"/>
  </cols>
  <sheetData>
    <row r="1" spans="1:13" ht="15.75">
      <c r="A1" s="1813" t="s">
        <v>1227</v>
      </c>
      <c r="B1" s="1813"/>
      <c r="C1" s="1813"/>
      <c r="D1" s="1813"/>
      <c r="E1" s="1813"/>
      <c r="F1" s="1813"/>
      <c r="G1" s="1813"/>
      <c r="H1" s="1813"/>
      <c r="I1" s="1813"/>
      <c r="J1" s="1813"/>
    </row>
    <row r="2" spans="1:13" ht="15.75">
      <c r="A2" s="1814" t="s">
        <v>1</v>
      </c>
      <c r="B2" s="1931"/>
      <c r="C2" s="1931"/>
      <c r="D2" s="1931"/>
      <c r="E2" s="1931"/>
      <c r="F2" s="1931"/>
      <c r="G2" s="1931"/>
      <c r="H2" s="1931"/>
      <c r="I2" s="1931"/>
      <c r="J2" s="1931"/>
    </row>
    <row r="3" spans="1:13" ht="16.5" thickBot="1">
      <c r="A3" s="1932" t="s">
        <v>1245</v>
      </c>
      <c r="B3" s="1931"/>
      <c r="C3" s="1931"/>
      <c r="D3" s="1931"/>
      <c r="E3" s="1931"/>
      <c r="F3" s="1931"/>
      <c r="G3" s="1931"/>
      <c r="H3" s="1931"/>
      <c r="I3" s="1931"/>
      <c r="J3" s="1931"/>
    </row>
    <row r="4" spans="1:13" ht="36" customHeight="1" thickBot="1">
      <c r="A4" s="1877" t="s">
        <v>506</v>
      </c>
      <c r="B4" s="1815" t="s">
        <v>1044</v>
      </c>
      <c r="C4" s="1805"/>
      <c r="D4" s="1802"/>
      <c r="E4" s="1815" t="s">
        <v>1045</v>
      </c>
      <c r="F4" s="1805"/>
      <c r="G4" s="1802"/>
      <c r="H4" s="1879" t="s">
        <v>1228</v>
      </c>
      <c r="I4" s="1805"/>
      <c r="J4" s="1802"/>
      <c r="M4" s="869"/>
    </row>
    <row r="5" spans="1:13" ht="13.5" thickBot="1">
      <c r="A5" s="1933"/>
      <c r="B5" s="878" t="s">
        <v>508</v>
      </c>
      <c r="C5" s="879" t="s">
        <v>1047</v>
      </c>
      <c r="D5" s="880" t="s">
        <v>9</v>
      </c>
      <c r="E5" s="878" t="s">
        <v>508</v>
      </c>
      <c r="F5" s="879" t="s">
        <v>1047</v>
      </c>
      <c r="G5" s="880" t="s">
        <v>9</v>
      </c>
      <c r="H5" s="882" t="s">
        <v>508</v>
      </c>
      <c r="I5" s="879" t="s">
        <v>507</v>
      </c>
      <c r="J5" s="880" t="s">
        <v>9</v>
      </c>
    </row>
    <row r="6" spans="1:13">
      <c r="A6" s="453" t="s">
        <v>509</v>
      </c>
      <c r="B6" s="874">
        <v>27942.462734003711</v>
      </c>
      <c r="C6" s="875">
        <v>1.3122499962880001</v>
      </c>
      <c r="D6" s="1365">
        <f>SUM(B6:C6)</f>
        <v>27943.774984</v>
      </c>
      <c r="E6" s="1366">
        <v>3877</v>
      </c>
      <c r="F6" s="875">
        <v>0</v>
      </c>
      <c r="G6" s="1367">
        <f>SUM(E6:F6)</f>
        <v>3877</v>
      </c>
      <c r="H6" s="1368">
        <f>E6/B6</f>
        <v>0.13874940218787535</v>
      </c>
      <c r="I6" s="1368">
        <f>F6/C6</f>
        <v>0</v>
      </c>
      <c r="J6" s="877">
        <f>G6/D6</f>
        <v>0.13874288646469154</v>
      </c>
    </row>
    <row r="7" spans="1:13">
      <c r="A7" s="454" t="s">
        <v>1049</v>
      </c>
      <c r="B7" s="457">
        <v>0</v>
      </c>
      <c r="C7" s="204">
        <v>20.39752</v>
      </c>
      <c r="D7" s="458">
        <f t="shared" ref="D7:D53" si="0">SUM(B7:C7)</f>
        <v>20.39752</v>
      </c>
      <c r="E7" s="1354">
        <v>0</v>
      </c>
      <c r="F7" s="204">
        <v>0</v>
      </c>
      <c r="G7" s="1356">
        <f t="shared" ref="G7:G53" si="1">SUM(E7:F7)</f>
        <v>0</v>
      </c>
      <c r="H7" s="463" t="s">
        <v>1012</v>
      </c>
      <c r="I7" s="418">
        <f t="shared" ref="I7:I54" si="2">F7/C7</f>
        <v>0</v>
      </c>
      <c r="J7" s="353">
        <f t="shared" ref="J7:J54" si="3">G7/D7</f>
        <v>0</v>
      </c>
    </row>
    <row r="8" spans="1:13">
      <c r="A8" s="454" t="s">
        <v>1050</v>
      </c>
      <c r="B8" s="457">
        <v>0.18154850152495783</v>
      </c>
      <c r="C8" s="204">
        <v>1579.087115498475</v>
      </c>
      <c r="D8" s="458">
        <f t="shared" si="0"/>
        <v>1579.2686639999999</v>
      </c>
      <c r="E8" s="1354">
        <v>0</v>
      </c>
      <c r="F8" s="204">
        <v>191</v>
      </c>
      <c r="G8" s="1356">
        <f t="shared" si="1"/>
        <v>191</v>
      </c>
      <c r="H8" s="463">
        <f t="shared" ref="H8:H54" si="4">E8/B8</f>
        <v>0</v>
      </c>
      <c r="I8" s="418">
        <f t="shared" si="2"/>
        <v>0.12095596128001239</v>
      </c>
      <c r="J8" s="353">
        <f t="shared" si="3"/>
        <v>0.12094205650622598</v>
      </c>
    </row>
    <row r="9" spans="1:13">
      <c r="A9" s="454" t="s">
        <v>1051</v>
      </c>
      <c r="B9" s="457">
        <v>4660.6065863302201</v>
      </c>
      <c r="C9" s="204">
        <v>2167.27303366978</v>
      </c>
      <c r="D9" s="458">
        <f t="shared" si="0"/>
        <v>6827.8796199999997</v>
      </c>
      <c r="E9" s="1354">
        <v>793</v>
      </c>
      <c r="F9" s="204">
        <v>348</v>
      </c>
      <c r="G9" s="1356">
        <f t="shared" si="1"/>
        <v>1141</v>
      </c>
      <c r="H9" s="463">
        <f t="shared" si="4"/>
        <v>0.17014952567030792</v>
      </c>
      <c r="I9" s="418">
        <f t="shared" si="2"/>
        <v>0.1605704470980944</v>
      </c>
      <c r="J9" s="353">
        <f t="shared" si="3"/>
        <v>0.16710898016681788</v>
      </c>
    </row>
    <row r="10" spans="1:13">
      <c r="A10" s="454" t="s">
        <v>1052</v>
      </c>
      <c r="B10" s="457">
        <v>6.3489534198740643</v>
      </c>
      <c r="C10" s="204">
        <v>2005.062146580126</v>
      </c>
      <c r="D10" s="458">
        <f t="shared" si="0"/>
        <v>2011.4111</v>
      </c>
      <c r="E10" s="1354">
        <v>0</v>
      </c>
      <c r="F10" s="204">
        <v>241</v>
      </c>
      <c r="G10" s="1356">
        <f t="shared" si="1"/>
        <v>241</v>
      </c>
      <c r="H10" s="463">
        <f t="shared" si="4"/>
        <v>0</v>
      </c>
      <c r="I10" s="418">
        <f t="shared" si="2"/>
        <v>0.12019577568259139</v>
      </c>
      <c r="J10" s="353">
        <f t="shared" si="3"/>
        <v>0.11981638164371271</v>
      </c>
    </row>
    <row r="11" spans="1:13">
      <c r="A11" s="454" t="s">
        <v>1053</v>
      </c>
      <c r="B11" s="457">
        <v>3.3495254320449988</v>
      </c>
      <c r="C11" s="204">
        <v>734.00282456795503</v>
      </c>
      <c r="D11" s="458">
        <f t="shared" si="0"/>
        <v>737.35235</v>
      </c>
      <c r="E11" s="1354">
        <v>0</v>
      </c>
      <c r="F11" s="204">
        <v>118</v>
      </c>
      <c r="G11" s="1356">
        <f t="shared" si="1"/>
        <v>118</v>
      </c>
      <c r="H11" s="463">
        <f t="shared" si="4"/>
        <v>0</v>
      </c>
      <c r="I11" s="418">
        <f t="shared" si="2"/>
        <v>0.16076232413609109</v>
      </c>
      <c r="J11" s="353">
        <f t="shared" si="3"/>
        <v>0.16003203895668061</v>
      </c>
    </row>
    <row r="12" spans="1:13">
      <c r="A12" s="454" t="s">
        <v>1054</v>
      </c>
      <c r="B12" s="457">
        <v>22466.136396806116</v>
      </c>
      <c r="C12" s="204">
        <v>1.5758193885000001E-2</v>
      </c>
      <c r="D12" s="458">
        <f t="shared" si="0"/>
        <v>22466.152155</v>
      </c>
      <c r="E12" s="1354">
        <v>4204</v>
      </c>
      <c r="F12" s="204">
        <v>0</v>
      </c>
      <c r="G12" s="1356">
        <f t="shared" si="1"/>
        <v>4204</v>
      </c>
      <c r="H12" s="463">
        <f t="shared" si="4"/>
        <v>0.18712607836733597</v>
      </c>
      <c r="I12" s="418">
        <f t="shared" si="2"/>
        <v>0</v>
      </c>
      <c r="J12" s="353">
        <f t="shared" si="3"/>
        <v>0.18712594711348335</v>
      </c>
    </row>
    <row r="13" spans="1:13">
      <c r="A13" s="454" t="s">
        <v>1055</v>
      </c>
      <c r="B13" s="457">
        <v>2298.728287826325</v>
      </c>
      <c r="C13" s="204">
        <v>1749.3902531736749</v>
      </c>
      <c r="D13" s="458">
        <f t="shared" si="0"/>
        <v>4048.1185409999998</v>
      </c>
      <c r="E13" s="1354">
        <v>379</v>
      </c>
      <c r="F13" s="204">
        <v>263</v>
      </c>
      <c r="G13" s="1356">
        <f t="shared" si="1"/>
        <v>642</v>
      </c>
      <c r="H13" s="463">
        <f t="shared" si="4"/>
        <v>0.16487377042650916</v>
      </c>
      <c r="I13" s="418">
        <f t="shared" si="2"/>
        <v>0.15033809610112767</v>
      </c>
      <c r="J13" s="353">
        <f t="shared" si="3"/>
        <v>0.15859219375562253</v>
      </c>
    </row>
    <row r="14" spans="1:13">
      <c r="A14" s="454" t="s">
        <v>1056</v>
      </c>
      <c r="B14" s="457">
        <v>28918.541027828302</v>
      </c>
      <c r="C14" s="204">
        <v>40.541528171697998</v>
      </c>
      <c r="D14" s="458">
        <f t="shared" si="0"/>
        <v>28959.082556000001</v>
      </c>
      <c r="E14" s="1354">
        <v>5282</v>
      </c>
      <c r="F14" s="204">
        <v>5</v>
      </c>
      <c r="G14" s="1356">
        <f t="shared" si="1"/>
        <v>5287</v>
      </c>
      <c r="H14" s="463">
        <f t="shared" si="4"/>
        <v>0.1826509848791173</v>
      </c>
      <c r="I14" s="418">
        <f t="shared" si="2"/>
        <v>0.12333032881307358</v>
      </c>
      <c r="J14" s="353">
        <f t="shared" si="3"/>
        <v>0.18256793839294444</v>
      </c>
    </row>
    <row r="15" spans="1:13">
      <c r="A15" s="454" t="s">
        <v>1057</v>
      </c>
      <c r="B15" s="457">
        <v>0.26618354056802218</v>
      </c>
      <c r="C15" s="204">
        <v>1309.3042124594319</v>
      </c>
      <c r="D15" s="458">
        <f t="shared" si="0"/>
        <v>1309.5703960000001</v>
      </c>
      <c r="E15" s="1354">
        <v>0</v>
      </c>
      <c r="F15" s="204">
        <v>150</v>
      </c>
      <c r="G15" s="1356">
        <f t="shared" si="1"/>
        <v>150</v>
      </c>
      <c r="H15" s="463">
        <f t="shared" si="4"/>
        <v>0</v>
      </c>
      <c r="I15" s="418">
        <f t="shared" si="2"/>
        <v>0.114564666158246</v>
      </c>
      <c r="J15" s="353">
        <f t="shared" si="3"/>
        <v>0.11454137972129295</v>
      </c>
    </row>
    <row r="16" spans="1:13">
      <c r="A16" s="454" t="s">
        <v>1058</v>
      </c>
      <c r="B16" s="457">
        <v>0</v>
      </c>
      <c r="C16" s="204">
        <v>5645.8826090000002</v>
      </c>
      <c r="D16" s="458">
        <f t="shared" si="0"/>
        <v>5645.8826090000002</v>
      </c>
      <c r="E16" s="1354">
        <v>0</v>
      </c>
      <c r="F16" s="204">
        <v>457</v>
      </c>
      <c r="G16" s="1356">
        <f t="shared" si="1"/>
        <v>457</v>
      </c>
      <c r="H16" s="463" t="s">
        <v>1012</v>
      </c>
      <c r="I16" s="418">
        <f t="shared" si="2"/>
        <v>8.0943942984486511E-2</v>
      </c>
      <c r="J16" s="353">
        <f t="shared" si="3"/>
        <v>8.0943942984486511E-2</v>
      </c>
    </row>
    <row r="17" spans="1:10">
      <c r="A17" s="454" t="s">
        <v>1059</v>
      </c>
      <c r="B17" s="457">
        <v>7764.9120207013957</v>
      </c>
      <c r="C17" s="204">
        <v>12738.272402298604</v>
      </c>
      <c r="D17" s="458">
        <f t="shared" si="0"/>
        <v>20503.184422999999</v>
      </c>
      <c r="E17" s="1354">
        <v>1952</v>
      </c>
      <c r="F17" s="204">
        <v>1499</v>
      </c>
      <c r="G17" s="1356">
        <f t="shared" si="1"/>
        <v>3451</v>
      </c>
      <c r="H17" s="463">
        <f t="shared" si="4"/>
        <v>0.25138726553448804</v>
      </c>
      <c r="I17" s="418">
        <f t="shared" si="2"/>
        <v>0.11767686799738303</v>
      </c>
      <c r="J17" s="353">
        <f t="shared" si="3"/>
        <v>0.16831531769907643</v>
      </c>
    </row>
    <row r="18" spans="1:10">
      <c r="A18" s="454" t="s">
        <v>1060</v>
      </c>
      <c r="B18" s="457">
        <v>56.259177479475056</v>
      </c>
      <c r="C18" s="204">
        <v>2446.0770895205251</v>
      </c>
      <c r="D18" s="458">
        <f t="shared" si="0"/>
        <v>2502.3362670000001</v>
      </c>
      <c r="E18" s="1354">
        <v>4</v>
      </c>
      <c r="F18" s="204">
        <v>360</v>
      </c>
      <c r="G18" s="1356">
        <f t="shared" si="1"/>
        <v>364</v>
      </c>
      <c r="H18" s="463">
        <f t="shared" si="4"/>
        <v>7.1099510856860879E-2</v>
      </c>
      <c r="I18" s="418">
        <f t="shared" si="2"/>
        <v>0.14717442943327941</v>
      </c>
      <c r="J18" s="353">
        <f t="shared" si="3"/>
        <v>0.14546406284411653</v>
      </c>
    </row>
    <row r="19" spans="1:10">
      <c r="A19" s="454" t="s">
        <v>1061</v>
      </c>
      <c r="B19" s="457">
        <v>0</v>
      </c>
      <c r="C19" s="204">
        <v>2961.8758760000001</v>
      </c>
      <c r="D19" s="458">
        <f t="shared" si="0"/>
        <v>2961.8758760000001</v>
      </c>
      <c r="E19" s="1354">
        <v>0</v>
      </c>
      <c r="F19" s="204">
        <v>352</v>
      </c>
      <c r="G19" s="1356">
        <f t="shared" si="1"/>
        <v>352</v>
      </c>
      <c r="H19" s="463" t="s">
        <v>1012</v>
      </c>
      <c r="I19" s="418">
        <f t="shared" si="2"/>
        <v>0.11884360274927334</v>
      </c>
      <c r="J19" s="353">
        <f t="shared" si="3"/>
        <v>0.11884360274927334</v>
      </c>
    </row>
    <row r="20" spans="1:10">
      <c r="A20" s="454" t="s">
        <v>1062</v>
      </c>
      <c r="B20" s="457">
        <v>0</v>
      </c>
      <c r="C20" s="204">
        <v>73.19744</v>
      </c>
      <c r="D20" s="458">
        <f t="shared" si="0"/>
        <v>73.19744</v>
      </c>
      <c r="E20" s="1354">
        <v>0</v>
      </c>
      <c r="F20" s="204">
        <v>4</v>
      </c>
      <c r="G20" s="1356">
        <f t="shared" si="1"/>
        <v>4</v>
      </c>
      <c r="H20" s="463" t="s">
        <v>1012</v>
      </c>
      <c r="I20" s="418">
        <f t="shared" si="2"/>
        <v>5.4646719885285605E-2</v>
      </c>
      <c r="J20" s="353">
        <f t="shared" si="3"/>
        <v>5.4646719885285605E-2</v>
      </c>
    </row>
    <row r="21" spans="1:10">
      <c r="A21" s="454" t="s">
        <v>1063</v>
      </c>
      <c r="B21" s="457">
        <v>3573.6356474286722</v>
      </c>
      <c r="C21" s="204">
        <v>1592.3621685713281</v>
      </c>
      <c r="D21" s="458">
        <f t="shared" si="0"/>
        <v>5165.9978160000001</v>
      </c>
      <c r="E21" s="1354">
        <v>627</v>
      </c>
      <c r="F21" s="204">
        <v>205</v>
      </c>
      <c r="G21" s="1356">
        <f t="shared" si="1"/>
        <v>832</v>
      </c>
      <c r="H21" s="463">
        <f t="shared" si="4"/>
        <v>0.17545157421158575</v>
      </c>
      <c r="I21" s="418">
        <f t="shared" si="2"/>
        <v>0.128739556896109</v>
      </c>
      <c r="J21" s="353">
        <f t="shared" si="3"/>
        <v>0.16105310718931207</v>
      </c>
    </row>
    <row r="22" spans="1:10">
      <c r="A22" s="454" t="s">
        <v>1064</v>
      </c>
      <c r="B22" s="457">
        <v>5211.6330740000003</v>
      </c>
      <c r="C22" s="204">
        <v>0</v>
      </c>
      <c r="D22" s="458">
        <f t="shared" si="0"/>
        <v>5211.6330740000003</v>
      </c>
      <c r="E22" s="1354">
        <v>392</v>
      </c>
      <c r="F22" s="204">
        <v>0</v>
      </c>
      <c r="G22" s="1356">
        <f t="shared" si="1"/>
        <v>392</v>
      </c>
      <c r="H22" s="463">
        <f t="shared" si="4"/>
        <v>7.5216346667923539E-2</v>
      </c>
      <c r="I22" s="418" t="s">
        <v>1012</v>
      </c>
      <c r="J22" s="353">
        <f t="shared" si="3"/>
        <v>7.5216346667923539E-2</v>
      </c>
    </row>
    <row r="23" spans="1:10">
      <c r="A23" s="454" t="s">
        <v>1065</v>
      </c>
      <c r="B23" s="457">
        <v>6.8567473553039235</v>
      </c>
      <c r="C23" s="204">
        <v>820.05441464469607</v>
      </c>
      <c r="D23" s="458">
        <f t="shared" si="0"/>
        <v>826.91116199999999</v>
      </c>
      <c r="E23" s="1354">
        <v>1</v>
      </c>
      <c r="F23" s="204">
        <v>87</v>
      </c>
      <c r="G23" s="1356">
        <f t="shared" si="1"/>
        <v>88</v>
      </c>
      <c r="H23" s="463">
        <f t="shared" si="4"/>
        <v>0.14584174509893041</v>
      </c>
      <c r="I23" s="418">
        <f t="shared" si="2"/>
        <v>0.10609052088048862</v>
      </c>
      <c r="J23" s="353">
        <f t="shared" si="3"/>
        <v>0.10642013803170794</v>
      </c>
    </row>
    <row r="24" spans="1:10">
      <c r="A24" s="454" t="s">
        <v>1066</v>
      </c>
      <c r="B24" s="457">
        <v>3.0302952160500354</v>
      </c>
      <c r="C24" s="204">
        <v>2886.03810178395</v>
      </c>
      <c r="D24" s="458">
        <f t="shared" si="0"/>
        <v>2889.068397</v>
      </c>
      <c r="E24" s="1354">
        <v>0</v>
      </c>
      <c r="F24" s="204">
        <v>269</v>
      </c>
      <c r="G24" s="1356">
        <f t="shared" si="1"/>
        <v>269</v>
      </c>
      <c r="H24" s="463">
        <f t="shared" si="4"/>
        <v>0</v>
      </c>
      <c r="I24" s="418">
        <f t="shared" si="2"/>
        <v>9.3207362658768333E-2</v>
      </c>
      <c r="J24" s="353">
        <f t="shared" si="3"/>
        <v>9.3109599024837481E-2</v>
      </c>
    </row>
    <row r="25" spans="1:10">
      <c r="A25" s="454" t="s">
        <v>1067</v>
      </c>
      <c r="B25" s="457">
        <v>3583.2709592876131</v>
      </c>
      <c r="C25" s="204">
        <v>3790.6619937123869</v>
      </c>
      <c r="D25" s="458">
        <f t="shared" si="0"/>
        <v>7373.9329529999995</v>
      </c>
      <c r="E25" s="1354">
        <v>579</v>
      </c>
      <c r="F25" s="204">
        <v>781</v>
      </c>
      <c r="G25" s="1356">
        <f t="shared" si="1"/>
        <v>1360</v>
      </c>
      <c r="H25" s="463">
        <f t="shared" si="4"/>
        <v>0.16158420799835646</v>
      </c>
      <c r="I25" s="418">
        <f t="shared" si="2"/>
        <v>0.20603261417015112</v>
      </c>
      <c r="J25" s="353">
        <f t="shared" si="3"/>
        <v>0.18443346429488483</v>
      </c>
    </row>
    <row r="26" spans="1:10">
      <c r="A26" s="454" t="s">
        <v>1068</v>
      </c>
      <c r="B26" s="457">
        <v>10648.375898147438</v>
      </c>
      <c r="C26" s="204">
        <v>1488.44551385256</v>
      </c>
      <c r="D26" s="458">
        <f t="shared" si="0"/>
        <v>12136.821411999998</v>
      </c>
      <c r="E26" s="1354">
        <v>1223</v>
      </c>
      <c r="F26" s="204">
        <v>183</v>
      </c>
      <c r="G26" s="1356">
        <f t="shared" si="1"/>
        <v>1406</v>
      </c>
      <c r="H26" s="463">
        <f t="shared" si="4"/>
        <v>0.11485319561387504</v>
      </c>
      <c r="I26" s="418">
        <f t="shared" si="2"/>
        <v>0.12294706006828499</v>
      </c>
      <c r="J26" s="353">
        <f t="shared" si="3"/>
        <v>0.11584581763803911</v>
      </c>
    </row>
    <row r="27" spans="1:10">
      <c r="A27" s="454" t="s">
        <v>1069</v>
      </c>
      <c r="B27" s="457">
        <v>3538.7725914335042</v>
      </c>
      <c r="C27" s="204">
        <v>0.17383456649600004</v>
      </c>
      <c r="D27" s="458">
        <f t="shared" si="0"/>
        <v>3538.9464260000004</v>
      </c>
      <c r="E27" s="1354">
        <v>442</v>
      </c>
      <c r="F27" s="204">
        <v>0</v>
      </c>
      <c r="G27" s="1356">
        <f t="shared" si="1"/>
        <v>442</v>
      </c>
      <c r="H27" s="463">
        <f t="shared" si="4"/>
        <v>0.12490206380313135</v>
      </c>
      <c r="I27" s="418">
        <f t="shared" si="2"/>
        <v>0</v>
      </c>
      <c r="J27" s="353">
        <f t="shared" si="3"/>
        <v>0.12489592856017989</v>
      </c>
    </row>
    <row r="28" spans="1:10">
      <c r="A28" s="454" t="s">
        <v>1070</v>
      </c>
      <c r="B28" s="457">
        <v>3.1747868112238393</v>
      </c>
      <c r="C28" s="204">
        <v>3063.4587751887757</v>
      </c>
      <c r="D28" s="458">
        <f t="shared" si="0"/>
        <v>3066.6335619999995</v>
      </c>
      <c r="E28" s="1354">
        <v>0</v>
      </c>
      <c r="F28" s="204">
        <v>372</v>
      </c>
      <c r="G28" s="1356">
        <f t="shared" si="1"/>
        <v>372</v>
      </c>
      <c r="H28" s="463">
        <f t="shared" si="4"/>
        <v>0</v>
      </c>
      <c r="I28" s="418">
        <f t="shared" si="2"/>
        <v>0.12143137130254893</v>
      </c>
      <c r="J28" s="353">
        <f t="shared" si="3"/>
        <v>0.12130565732065775</v>
      </c>
    </row>
    <row r="29" spans="1:10">
      <c r="A29" s="454" t="s">
        <v>1071</v>
      </c>
      <c r="B29" s="457">
        <v>2713.5229918959794</v>
      </c>
      <c r="C29" s="204">
        <v>2723.80899610402</v>
      </c>
      <c r="D29" s="458">
        <f t="shared" si="0"/>
        <v>5437.3319879999999</v>
      </c>
      <c r="E29" s="1354">
        <v>545</v>
      </c>
      <c r="F29" s="204">
        <v>328</v>
      </c>
      <c r="G29" s="1356">
        <f t="shared" si="1"/>
        <v>873</v>
      </c>
      <c r="H29" s="463">
        <f t="shared" si="4"/>
        <v>0.20084591198514234</v>
      </c>
      <c r="I29" s="418">
        <f t="shared" si="2"/>
        <v>0.12041960374943778</v>
      </c>
      <c r="J29" s="353">
        <f t="shared" si="3"/>
        <v>0.16055668514019011</v>
      </c>
    </row>
    <row r="30" spans="1:10">
      <c r="A30" s="454" t="s">
        <v>1072</v>
      </c>
      <c r="B30" s="457">
        <v>28.933402944511954</v>
      </c>
      <c r="C30" s="204">
        <v>776.20358905548812</v>
      </c>
      <c r="D30" s="458">
        <f t="shared" si="0"/>
        <v>805.13699200000008</v>
      </c>
      <c r="E30" s="1354">
        <v>0</v>
      </c>
      <c r="F30" s="204">
        <v>61</v>
      </c>
      <c r="G30" s="1356">
        <f t="shared" si="1"/>
        <v>61</v>
      </c>
      <c r="H30" s="463">
        <f t="shared" si="4"/>
        <v>0</v>
      </c>
      <c r="I30" s="418">
        <f t="shared" si="2"/>
        <v>7.8587629405613743E-2</v>
      </c>
      <c r="J30" s="353">
        <f t="shared" si="3"/>
        <v>7.5763504355293609E-2</v>
      </c>
    </row>
    <row r="31" spans="1:10">
      <c r="A31" s="454" t="s">
        <v>1073</v>
      </c>
      <c r="B31" s="457">
        <v>117.164243</v>
      </c>
      <c r="C31" s="204">
        <v>0</v>
      </c>
      <c r="D31" s="458">
        <f t="shared" si="0"/>
        <v>117.164243</v>
      </c>
      <c r="E31" s="1354">
        <v>14</v>
      </c>
      <c r="F31" s="204">
        <v>0</v>
      </c>
      <c r="G31" s="1356">
        <f t="shared" si="1"/>
        <v>14</v>
      </c>
      <c r="H31" s="463">
        <f t="shared" si="4"/>
        <v>0.11949038069575545</v>
      </c>
      <c r="I31" s="418" t="s">
        <v>1012</v>
      </c>
      <c r="J31" s="353">
        <f t="shared" si="3"/>
        <v>0.11949038069575545</v>
      </c>
    </row>
    <row r="32" spans="1:10">
      <c r="A32" s="454" t="s">
        <v>1074</v>
      </c>
      <c r="B32" s="457">
        <v>26.159537298780094</v>
      </c>
      <c r="C32" s="204">
        <v>1653.0652247012199</v>
      </c>
      <c r="D32" s="458">
        <f t="shared" si="0"/>
        <v>1679.2247620000001</v>
      </c>
      <c r="E32" s="1354">
        <v>5</v>
      </c>
      <c r="F32" s="204">
        <v>357</v>
      </c>
      <c r="G32" s="1356">
        <f t="shared" si="1"/>
        <v>362</v>
      </c>
      <c r="H32" s="463">
        <f t="shared" si="4"/>
        <v>0.19113487914150404</v>
      </c>
      <c r="I32" s="418">
        <f t="shared" si="2"/>
        <v>0.21596244035956008</v>
      </c>
      <c r="J32" s="353">
        <f t="shared" si="3"/>
        <v>0.21557566812488441</v>
      </c>
    </row>
    <row r="33" spans="1:10">
      <c r="A33" s="454" t="s">
        <v>1075</v>
      </c>
      <c r="B33" s="457">
        <v>0</v>
      </c>
      <c r="C33" s="204">
        <v>0</v>
      </c>
      <c r="D33" s="458">
        <f t="shared" si="0"/>
        <v>0</v>
      </c>
      <c r="E33" s="1354">
        <v>0</v>
      </c>
      <c r="F33" s="204">
        <v>0</v>
      </c>
      <c r="G33" s="1356">
        <f t="shared" si="1"/>
        <v>0</v>
      </c>
      <c r="H33" s="463" t="s">
        <v>1012</v>
      </c>
      <c r="I33" s="418" t="s">
        <v>1012</v>
      </c>
      <c r="J33" s="353" t="s">
        <v>1012</v>
      </c>
    </row>
    <row r="34" spans="1:10">
      <c r="A34" s="454" t="s">
        <v>1076</v>
      </c>
      <c r="B34" s="457">
        <v>14037.012209999999</v>
      </c>
      <c r="C34" s="204">
        <v>0</v>
      </c>
      <c r="D34" s="458">
        <f t="shared" si="0"/>
        <v>14037.012209999999</v>
      </c>
      <c r="E34" s="1354">
        <v>1162</v>
      </c>
      <c r="F34" s="204">
        <v>0</v>
      </c>
      <c r="G34" s="1356">
        <f t="shared" si="1"/>
        <v>1162</v>
      </c>
      <c r="H34" s="463">
        <f t="shared" si="4"/>
        <v>8.2781149051946293E-2</v>
      </c>
      <c r="I34" s="418" t="s">
        <v>1012</v>
      </c>
      <c r="J34" s="353">
        <f t="shared" si="3"/>
        <v>8.2781149051946293E-2</v>
      </c>
    </row>
    <row r="35" spans="1:10">
      <c r="A35" s="454" t="s">
        <v>1077</v>
      </c>
      <c r="B35" s="457">
        <v>17114.338952157683</v>
      </c>
      <c r="C35" s="204">
        <v>1650.5042718423201</v>
      </c>
      <c r="D35" s="458">
        <f t="shared" si="0"/>
        <v>18764.843224000004</v>
      </c>
      <c r="E35" s="1354">
        <v>3639</v>
      </c>
      <c r="F35" s="204">
        <v>466</v>
      </c>
      <c r="G35" s="1356">
        <f t="shared" si="1"/>
        <v>4105</v>
      </c>
      <c r="H35" s="463">
        <f t="shared" si="4"/>
        <v>0.21262872087392043</v>
      </c>
      <c r="I35" s="418">
        <f t="shared" si="2"/>
        <v>0.28233795449668431</v>
      </c>
      <c r="J35" s="353">
        <f t="shared" si="3"/>
        <v>0.21876015434809257</v>
      </c>
    </row>
    <row r="36" spans="1:10">
      <c r="A36" s="454" t="s">
        <v>539</v>
      </c>
      <c r="B36" s="457">
        <v>3475.1366523818483</v>
      </c>
      <c r="C36" s="204">
        <v>4919.2313896181522</v>
      </c>
      <c r="D36" s="458">
        <f t="shared" si="0"/>
        <v>8394.3680420000001</v>
      </c>
      <c r="E36" s="1354">
        <v>162</v>
      </c>
      <c r="F36" s="204">
        <v>468</v>
      </c>
      <c r="G36" s="1356">
        <f t="shared" si="1"/>
        <v>630</v>
      </c>
      <c r="H36" s="463">
        <f t="shared" si="4"/>
        <v>4.6616871854223543E-2</v>
      </c>
      <c r="I36" s="418">
        <f t="shared" si="2"/>
        <v>9.5136813646883117E-2</v>
      </c>
      <c r="J36" s="353">
        <f t="shared" si="3"/>
        <v>7.505031907677702E-2</v>
      </c>
    </row>
    <row r="37" spans="1:10">
      <c r="A37" s="454" t="s">
        <v>1078</v>
      </c>
      <c r="B37" s="457">
        <v>13000.752526</v>
      </c>
      <c r="C37" s="204">
        <v>0</v>
      </c>
      <c r="D37" s="458">
        <f t="shared" si="0"/>
        <v>13000.752526</v>
      </c>
      <c r="E37" s="1354">
        <v>1512</v>
      </c>
      <c r="F37" s="204">
        <v>0</v>
      </c>
      <c r="G37" s="1356">
        <f t="shared" si="1"/>
        <v>1512</v>
      </c>
      <c r="H37" s="463">
        <f t="shared" si="4"/>
        <v>0.11630096003874968</v>
      </c>
      <c r="I37" s="418" t="s">
        <v>1012</v>
      </c>
      <c r="J37" s="353">
        <f t="shared" si="3"/>
        <v>0.11630096003874968</v>
      </c>
    </row>
    <row r="38" spans="1:10">
      <c r="A38" s="454" t="s">
        <v>1079</v>
      </c>
      <c r="B38" s="457">
        <v>5287.90182271104</v>
      </c>
      <c r="C38" s="204">
        <v>312.79321728895997</v>
      </c>
      <c r="D38" s="458">
        <f t="shared" si="0"/>
        <v>5600.6950399999996</v>
      </c>
      <c r="E38" s="1354">
        <v>439</v>
      </c>
      <c r="F38" s="204">
        <v>32</v>
      </c>
      <c r="G38" s="1356">
        <f t="shared" si="1"/>
        <v>471</v>
      </c>
      <c r="H38" s="463">
        <f t="shared" si="4"/>
        <v>8.3019695659729609E-2</v>
      </c>
      <c r="I38" s="418">
        <f t="shared" si="2"/>
        <v>0.10230400862701008</v>
      </c>
      <c r="J38" s="353">
        <f t="shared" si="3"/>
        <v>8.4096705254639262E-2</v>
      </c>
    </row>
    <row r="39" spans="1:10">
      <c r="A39" s="454" t="s">
        <v>1080</v>
      </c>
      <c r="B39" s="457">
        <v>25808.58385385662</v>
      </c>
      <c r="C39" s="204">
        <v>913.67553114338091</v>
      </c>
      <c r="D39" s="458">
        <f t="shared" si="0"/>
        <v>26722.259385000001</v>
      </c>
      <c r="E39" s="1354">
        <v>4186</v>
      </c>
      <c r="F39" s="204">
        <v>201</v>
      </c>
      <c r="G39" s="1356">
        <f t="shared" si="1"/>
        <v>4387</v>
      </c>
      <c r="H39" s="463">
        <f t="shared" si="4"/>
        <v>0.16219409882012875</v>
      </c>
      <c r="I39" s="418">
        <f t="shared" si="2"/>
        <v>0.21999056902450587</v>
      </c>
      <c r="J39" s="353">
        <f t="shared" si="3"/>
        <v>0.16417024985778536</v>
      </c>
    </row>
    <row r="40" spans="1:10">
      <c r="A40" s="454" t="s">
        <v>1081</v>
      </c>
      <c r="B40" s="457">
        <v>5320.0656114501508</v>
      </c>
      <c r="C40" s="204">
        <v>2.2366145498500001</v>
      </c>
      <c r="D40" s="458">
        <f t="shared" si="0"/>
        <v>5322.3022260000007</v>
      </c>
      <c r="E40" s="1354">
        <v>550</v>
      </c>
      <c r="F40" s="204">
        <v>0</v>
      </c>
      <c r="G40" s="1356">
        <f t="shared" si="1"/>
        <v>550</v>
      </c>
      <c r="H40" s="463">
        <f t="shared" si="4"/>
        <v>0.10338218363628043</v>
      </c>
      <c r="I40" s="418">
        <f t="shared" si="2"/>
        <v>0</v>
      </c>
      <c r="J40" s="353">
        <f t="shared" si="3"/>
        <v>0.10333873888506231</v>
      </c>
    </row>
    <row r="41" spans="1:10">
      <c r="A41" s="454" t="s">
        <v>1082</v>
      </c>
      <c r="B41" s="457">
        <v>1364.9744532038819</v>
      </c>
      <c r="C41" s="204">
        <v>1544.0049247961181</v>
      </c>
      <c r="D41" s="458">
        <f t="shared" si="0"/>
        <v>2908.979378</v>
      </c>
      <c r="E41" s="1354">
        <v>224</v>
      </c>
      <c r="F41" s="204">
        <v>232</v>
      </c>
      <c r="G41" s="1356">
        <f t="shared" si="1"/>
        <v>456</v>
      </c>
      <c r="H41" s="463">
        <f t="shared" si="4"/>
        <v>0.16410563543824935</v>
      </c>
      <c r="I41" s="418">
        <f t="shared" si="2"/>
        <v>0.15025858808749268</v>
      </c>
      <c r="J41" s="353">
        <f t="shared" si="3"/>
        <v>0.15675600983926949</v>
      </c>
    </row>
    <row r="42" spans="1:10">
      <c r="A42" s="454" t="s">
        <v>1083</v>
      </c>
      <c r="B42" s="457">
        <v>0.97628978272800282</v>
      </c>
      <c r="C42" s="204">
        <v>82.811024217271992</v>
      </c>
      <c r="D42" s="458">
        <f t="shared" si="0"/>
        <v>83.787313999999995</v>
      </c>
      <c r="E42" s="1354">
        <v>0</v>
      </c>
      <c r="F42" s="204">
        <v>3</v>
      </c>
      <c r="G42" s="1356">
        <f t="shared" si="1"/>
        <v>3</v>
      </c>
      <c r="H42" s="463">
        <f t="shared" si="4"/>
        <v>0</v>
      </c>
      <c r="I42" s="418">
        <f t="shared" si="2"/>
        <v>3.6227060688548841E-2</v>
      </c>
      <c r="J42" s="353">
        <f t="shared" si="3"/>
        <v>3.5804942977405864E-2</v>
      </c>
    </row>
    <row r="43" spans="1:10">
      <c r="A43" s="454" t="s">
        <v>1084</v>
      </c>
      <c r="B43" s="457">
        <v>0</v>
      </c>
      <c r="C43" s="204">
        <v>5.3361980000000004</v>
      </c>
      <c r="D43" s="458">
        <f t="shared" si="0"/>
        <v>5.3361980000000004</v>
      </c>
      <c r="E43" s="1354">
        <v>0</v>
      </c>
      <c r="F43" s="204">
        <v>0</v>
      </c>
      <c r="G43" s="1356">
        <f t="shared" si="1"/>
        <v>0</v>
      </c>
      <c r="H43" s="463" t="s">
        <v>1012</v>
      </c>
      <c r="I43" s="418">
        <f t="shared" si="2"/>
        <v>0</v>
      </c>
      <c r="J43" s="353">
        <f t="shared" si="3"/>
        <v>0</v>
      </c>
    </row>
    <row r="44" spans="1:10">
      <c r="A44" s="454" t="s">
        <v>1085</v>
      </c>
      <c r="B44" s="457">
        <v>11307.139063999999</v>
      </c>
      <c r="C44" s="204">
        <v>0</v>
      </c>
      <c r="D44" s="458">
        <f t="shared" si="0"/>
        <v>11307.139063999999</v>
      </c>
      <c r="E44" s="1354">
        <v>2334</v>
      </c>
      <c r="F44" s="204">
        <v>0</v>
      </c>
      <c r="G44" s="1356">
        <f t="shared" si="1"/>
        <v>2334</v>
      </c>
      <c r="H44" s="463">
        <f t="shared" si="4"/>
        <v>0.20641826254981313</v>
      </c>
      <c r="I44" s="418" t="s">
        <v>1012</v>
      </c>
      <c r="J44" s="353">
        <f t="shared" si="3"/>
        <v>0.20641826254981313</v>
      </c>
    </row>
    <row r="45" spans="1:10">
      <c r="A45" s="454" t="s">
        <v>1086</v>
      </c>
      <c r="B45" s="457">
        <v>12802.042927173889</v>
      </c>
      <c r="C45" s="204">
        <v>842.70500582611214</v>
      </c>
      <c r="D45" s="458">
        <f t="shared" si="0"/>
        <v>13644.747933000001</v>
      </c>
      <c r="E45" s="1354">
        <v>1420</v>
      </c>
      <c r="F45" s="204">
        <v>104</v>
      </c>
      <c r="G45" s="1356">
        <f t="shared" si="1"/>
        <v>1524</v>
      </c>
      <c r="H45" s="463">
        <f t="shared" si="4"/>
        <v>0.11091979679164157</v>
      </c>
      <c r="I45" s="418">
        <f t="shared" si="2"/>
        <v>0.12341210658651275</v>
      </c>
      <c r="J45" s="353">
        <f t="shared" si="3"/>
        <v>0.11169132676421131</v>
      </c>
    </row>
    <row r="46" spans="1:10">
      <c r="A46" s="454" t="s">
        <v>1087</v>
      </c>
      <c r="B46" s="457">
        <v>13.155817167499947</v>
      </c>
      <c r="C46" s="204">
        <v>1919.1792478325001</v>
      </c>
      <c r="D46" s="458">
        <f t="shared" si="0"/>
        <v>1932.335065</v>
      </c>
      <c r="E46" s="1354">
        <v>3</v>
      </c>
      <c r="F46" s="204">
        <v>431</v>
      </c>
      <c r="G46" s="1356">
        <f t="shared" si="1"/>
        <v>434</v>
      </c>
      <c r="H46" s="463">
        <f t="shared" si="4"/>
        <v>0.22803600580670749</v>
      </c>
      <c r="I46" s="418">
        <f t="shared" si="2"/>
        <v>0.22457516695575291</v>
      </c>
      <c r="J46" s="353">
        <f t="shared" si="3"/>
        <v>0.22459872920641741</v>
      </c>
    </row>
    <row r="47" spans="1:10">
      <c r="A47" s="454" t="s">
        <v>1088</v>
      </c>
      <c r="B47" s="457">
        <v>3352.2765677981338</v>
      </c>
      <c r="C47" s="204">
        <v>0.17080020186600001</v>
      </c>
      <c r="D47" s="458">
        <f t="shared" si="0"/>
        <v>3352.4473679999996</v>
      </c>
      <c r="E47" s="1354">
        <v>628</v>
      </c>
      <c r="F47" s="204">
        <v>0</v>
      </c>
      <c r="G47" s="1356">
        <f t="shared" si="1"/>
        <v>628</v>
      </c>
      <c r="H47" s="463">
        <f t="shared" si="4"/>
        <v>0.18733537859988905</v>
      </c>
      <c r="I47" s="418">
        <f t="shared" si="2"/>
        <v>0</v>
      </c>
      <c r="J47" s="353">
        <f t="shared" si="3"/>
        <v>0.18732583425303759</v>
      </c>
    </row>
    <row r="48" spans="1:10">
      <c r="A48" s="454" t="s">
        <v>1089</v>
      </c>
      <c r="B48" s="457">
        <v>3.9354855782901268</v>
      </c>
      <c r="C48" s="204">
        <v>3029.5706964217097</v>
      </c>
      <c r="D48" s="458">
        <f t="shared" si="0"/>
        <v>3033.5061820000001</v>
      </c>
      <c r="E48" s="1354">
        <v>0</v>
      </c>
      <c r="F48" s="204">
        <v>378</v>
      </c>
      <c r="G48" s="1356">
        <f t="shared" si="1"/>
        <v>378</v>
      </c>
      <c r="H48" s="463">
        <f t="shared" si="4"/>
        <v>0</v>
      </c>
      <c r="I48" s="418">
        <f t="shared" si="2"/>
        <v>0.12477015322549291</v>
      </c>
      <c r="J48" s="353">
        <f t="shared" si="3"/>
        <v>0.12460828405194922</v>
      </c>
    </row>
    <row r="49" spans="1:18">
      <c r="A49" s="454" t="s">
        <v>1090</v>
      </c>
      <c r="B49" s="457">
        <v>0</v>
      </c>
      <c r="C49" s="204">
        <v>82.527024999999995</v>
      </c>
      <c r="D49" s="458">
        <f t="shared" si="0"/>
        <v>82.527024999999995</v>
      </c>
      <c r="E49" s="1354">
        <v>0</v>
      </c>
      <c r="F49" s="204">
        <v>0</v>
      </c>
      <c r="G49" s="1356">
        <f t="shared" si="1"/>
        <v>0</v>
      </c>
      <c r="H49" s="463" t="s">
        <v>1012</v>
      </c>
      <c r="I49" s="418">
        <f t="shared" si="2"/>
        <v>0</v>
      </c>
      <c r="J49" s="353">
        <f t="shared" si="3"/>
        <v>0</v>
      </c>
    </row>
    <row r="50" spans="1:18">
      <c r="A50" s="454" t="s">
        <v>1091</v>
      </c>
      <c r="B50" s="457">
        <v>133.69353272391595</v>
      </c>
      <c r="C50" s="204">
        <v>1339.1401592760842</v>
      </c>
      <c r="D50" s="458">
        <f t="shared" si="0"/>
        <v>1472.8336920000002</v>
      </c>
      <c r="E50" s="1354">
        <v>14</v>
      </c>
      <c r="F50" s="204">
        <v>195</v>
      </c>
      <c r="G50" s="1356">
        <f t="shared" si="1"/>
        <v>209</v>
      </c>
      <c r="H50" s="463">
        <f t="shared" si="4"/>
        <v>0.10471710721348595</v>
      </c>
      <c r="I50" s="418">
        <f t="shared" si="2"/>
        <v>0.14561582568430595</v>
      </c>
      <c r="J50" s="353">
        <f t="shared" si="3"/>
        <v>0.14190332631255423</v>
      </c>
    </row>
    <row r="51" spans="1:18">
      <c r="A51" s="454" t="s">
        <v>1092</v>
      </c>
      <c r="B51" s="457">
        <v>0</v>
      </c>
      <c r="C51" s="204">
        <v>2486.7331290000002</v>
      </c>
      <c r="D51" s="458">
        <f t="shared" si="0"/>
        <v>2486.7331290000002</v>
      </c>
      <c r="E51" s="1354">
        <v>0</v>
      </c>
      <c r="F51" s="204">
        <v>284</v>
      </c>
      <c r="G51" s="1356">
        <f t="shared" si="1"/>
        <v>284</v>
      </c>
      <c r="H51" s="463" t="s">
        <v>1012</v>
      </c>
      <c r="I51" s="418">
        <f t="shared" si="2"/>
        <v>0.11420606284125311</v>
      </c>
      <c r="J51" s="353">
        <f t="shared" si="3"/>
        <v>0.11420606284125311</v>
      </c>
    </row>
    <row r="52" spans="1:18">
      <c r="A52" s="454" t="s">
        <v>1093</v>
      </c>
      <c r="B52" s="457">
        <v>5119.0617611039879</v>
      </c>
      <c r="C52" s="204">
        <v>0.10829889601200002</v>
      </c>
      <c r="D52" s="458">
        <f t="shared" si="0"/>
        <v>5119.1700599999995</v>
      </c>
      <c r="E52" s="1354">
        <v>923</v>
      </c>
      <c r="F52" s="204">
        <v>0</v>
      </c>
      <c r="G52" s="1356">
        <f t="shared" si="1"/>
        <v>923</v>
      </c>
      <c r="H52" s="463">
        <f t="shared" si="4"/>
        <v>0.18030647862332957</v>
      </c>
      <c r="I52" s="418">
        <f t="shared" si="2"/>
        <v>0</v>
      </c>
      <c r="J52" s="353">
        <f t="shared" si="3"/>
        <v>0.18030266413927262</v>
      </c>
    </row>
    <row r="53" spans="1:18" ht="13.5" thickBot="1">
      <c r="A53" s="455" t="s">
        <v>1094</v>
      </c>
      <c r="B53" s="459">
        <v>2494.9299784071932</v>
      </c>
      <c r="C53" s="213">
        <v>20.775026592807006</v>
      </c>
      <c r="D53" s="460">
        <f t="shared" si="0"/>
        <v>2515.7050050000003</v>
      </c>
      <c r="E53" s="1355">
        <v>542</v>
      </c>
      <c r="F53" s="213">
        <v>9</v>
      </c>
      <c r="G53" s="1357">
        <f t="shared" si="1"/>
        <v>551</v>
      </c>
      <c r="H53" s="464">
        <f t="shared" si="4"/>
        <v>0.21724056574366157</v>
      </c>
      <c r="I53" s="419">
        <f t="shared" si="2"/>
        <v>0.43321244186113794</v>
      </c>
      <c r="J53" s="420">
        <f t="shared" si="3"/>
        <v>0.21902409022714486</v>
      </c>
    </row>
    <row r="54" spans="1:18" ht="13.5" thickBot="1">
      <c r="A54" s="456" t="s">
        <v>9</v>
      </c>
      <c r="B54" s="461">
        <f>SUM(B6:B53)</f>
        <v>244208.30012218549</v>
      </c>
      <c r="C54" s="215">
        <f t="shared" ref="C54:F54" si="5">SUM(C6:C53)</f>
        <v>71417.467231814517</v>
      </c>
      <c r="D54" s="462">
        <f t="shared" si="5"/>
        <v>315625.76735400001</v>
      </c>
      <c r="E54" s="461">
        <f t="shared" si="5"/>
        <v>38057</v>
      </c>
      <c r="F54" s="215">
        <f t="shared" si="5"/>
        <v>9434</v>
      </c>
      <c r="G54" s="462">
        <f>SUM(G6:G53)</f>
        <v>47491</v>
      </c>
      <c r="H54" s="465">
        <f t="shared" si="4"/>
        <v>0.15583827405112285</v>
      </c>
      <c r="I54" s="422">
        <f t="shared" si="2"/>
        <v>0.13209653556290515</v>
      </c>
      <c r="J54" s="423">
        <f t="shared" si="3"/>
        <v>0.15046616883701697</v>
      </c>
    </row>
    <row r="56" spans="1:18">
      <c r="A56" s="1872" t="s">
        <v>1229</v>
      </c>
      <c r="B56" s="1873"/>
      <c r="C56" s="1873"/>
      <c r="D56" s="1873"/>
      <c r="E56" s="1873"/>
      <c r="F56" s="1873"/>
      <c r="G56" s="1873"/>
      <c r="H56" s="1873"/>
      <c r="I56" s="1873"/>
      <c r="J56" s="1873"/>
    </row>
    <row r="57" spans="1:18" ht="14.25">
      <c r="A57" s="1874" t="s">
        <v>1230</v>
      </c>
      <c r="B57" s="1874"/>
      <c r="C57" s="1874"/>
      <c r="D57" s="1874"/>
      <c r="E57" s="1874"/>
      <c r="F57" s="1874"/>
      <c r="G57" s="1874"/>
      <c r="H57" s="1874"/>
      <c r="I57" s="1874"/>
      <c r="J57" s="1874"/>
      <c r="K57" s="227"/>
      <c r="L57" s="227"/>
      <c r="M57" s="227"/>
      <c r="N57" s="227"/>
      <c r="O57" s="227"/>
      <c r="P57" s="227"/>
      <c r="Q57" s="227"/>
      <c r="R57" s="227"/>
    </row>
    <row r="58" spans="1:18" ht="16.5" customHeight="1">
      <c r="A58" s="1930"/>
      <c r="B58" s="1930"/>
      <c r="C58" s="1930"/>
      <c r="D58" s="1930"/>
      <c r="E58" s="1930"/>
      <c r="F58" s="1930"/>
      <c r="G58" s="1930"/>
      <c r="H58" s="1930"/>
      <c r="I58" s="1930"/>
      <c r="J58" s="1930"/>
    </row>
    <row r="59" spans="1:18" ht="28.5" customHeight="1">
      <c r="A59" s="1930" t="s">
        <v>661</v>
      </c>
      <c r="B59" s="1930"/>
      <c r="C59" s="1930"/>
      <c r="D59" s="1930"/>
      <c r="E59" s="1930"/>
      <c r="F59" s="1930"/>
      <c r="G59" s="1930"/>
      <c r="H59" s="1930"/>
      <c r="I59" s="1930"/>
      <c r="J59" s="1930"/>
    </row>
    <row r="61" spans="1:18">
      <c r="A61" s="231"/>
    </row>
    <row r="64" spans="1:18">
      <c r="H64" s="257" t="s">
        <v>1098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eadings="1"/>
  <pageMargins left="0.7" right="0.7" top="0.75" bottom="0.75" header="0.3" footer="0.3"/>
  <pageSetup scale="77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1"/>
  <sheetViews>
    <sheetView tabSelected="1" zoomScale="80" zoomScaleNormal="80" workbookViewId="0">
      <selection activeCell="E34" sqref="E34"/>
    </sheetView>
  </sheetViews>
  <sheetFormatPr defaultColWidth="8.5703125" defaultRowHeight="12.75"/>
  <cols>
    <col min="1" max="1" width="15.5703125" style="257" customWidth="1"/>
    <col min="2" max="2" width="16.42578125" style="257" customWidth="1"/>
    <col min="3" max="4" width="16.5703125" style="257" customWidth="1"/>
    <col min="5" max="5" width="14.5703125" style="257" customWidth="1"/>
    <col min="6" max="6" width="16.42578125" style="257" customWidth="1"/>
    <col min="7" max="7" width="18.42578125" style="269" customWidth="1"/>
    <col min="8" max="8" width="19.5703125" style="257" customWidth="1"/>
    <col min="9" max="9" width="12.42578125" style="259" bestFit="1" customWidth="1"/>
    <col min="10" max="11" width="8.5703125" style="259"/>
    <col min="12" max="16384" width="8.5703125" style="257"/>
  </cols>
  <sheetData>
    <row r="1" spans="1:11" ht="15.75">
      <c r="A1" s="1813" t="s">
        <v>1231</v>
      </c>
      <c r="B1" s="1813"/>
      <c r="C1" s="1813"/>
      <c r="D1" s="1813"/>
      <c r="E1" s="1813"/>
      <c r="F1" s="1813"/>
      <c r="G1" s="1813"/>
      <c r="H1" s="1813"/>
    </row>
    <row r="2" spans="1:11" ht="15.75">
      <c r="A2" s="1814" t="s">
        <v>1</v>
      </c>
      <c r="B2" s="1931"/>
      <c r="C2" s="1931"/>
      <c r="D2" s="1931"/>
      <c r="E2" s="1931"/>
      <c r="F2" s="1931"/>
      <c r="G2" s="1931"/>
      <c r="H2" s="1931"/>
    </row>
    <row r="3" spans="1:11" ht="16.5" thickBot="1">
      <c r="A3" s="1932" t="s">
        <v>1245</v>
      </c>
      <c r="B3" s="1931"/>
      <c r="C3" s="1931"/>
      <c r="D3" s="1931"/>
      <c r="E3" s="1931"/>
      <c r="F3" s="1931"/>
      <c r="G3" s="1931"/>
      <c r="H3" s="1931"/>
    </row>
    <row r="4" spans="1:11" ht="38.25">
      <c r="A4" s="476" t="s">
        <v>647</v>
      </c>
      <c r="B4" s="477" t="s">
        <v>1232</v>
      </c>
      <c r="C4" s="477" t="s">
        <v>1233</v>
      </c>
      <c r="D4" s="477" t="s">
        <v>1102</v>
      </c>
      <c r="E4" s="477" t="s">
        <v>1103</v>
      </c>
      <c r="F4" s="477" t="s">
        <v>1234</v>
      </c>
      <c r="G4" s="553" t="s">
        <v>1105</v>
      </c>
      <c r="H4" s="478" t="s">
        <v>1106</v>
      </c>
      <c r="I4" s="262"/>
      <c r="J4" s="262"/>
    </row>
    <row r="5" spans="1:11" s="259" customFormat="1">
      <c r="A5" s="554" t="s">
        <v>632</v>
      </c>
      <c r="B5" s="202">
        <v>39745</v>
      </c>
      <c r="C5" s="360">
        <v>482</v>
      </c>
      <c r="D5" s="555">
        <f t="shared" ref="D5" si="0">C5/B5</f>
        <v>1.2127311611523462E-2</v>
      </c>
      <c r="E5" s="556">
        <v>36</v>
      </c>
      <c r="F5" s="556">
        <v>446</v>
      </c>
      <c r="G5" s="1239">
        <f t="shared" ref="G5:G10" si="1">E5/C5</f>
        <v>7.4688796680497924E-2</v>
      </c>
      <c r="H5" s="885">
        <f t="shared" ref="H5:H10" si="2">F5/B5</f>
        <v>1.1221537300289344E-2</v>
      </c>
      <c r="I5" s="263"/>
      <c r="J5" s="264"/>
    </row>
    <row r="6" spans="1:11">
      <c r="A6" s="554" t="s">
        <v>633</v>
      </c>
      <c r="B6" s="360">
        <v>39860</v>
      </c>
      <c r="C6" s="360">
        <v>552</v>
      </c>
      <c r="D6" s="555">
        <f t="shared" ref="D6:D12" si="3">C6/B6</f>
        <v>1.3848469643753136E-2</v>
      </c>
      <c r="E6" s="556">
        <v>37</v>
      </c>
      <c r="F6" s="556">
        <v>515</v>
      </c>
      <c r="G6" s="1239">
        <f t="shared" si="1"/>
        <v>6.7028985507246383E-2</v>
      </c>
      <c r="H6" s="885">
        <f t="shared" si="2"/>
        <v>1.2920220772704466E-2</v>
      </c>
      <c r="I6" s="263"/>
      <c r="J6" s="264"/>
    </row>
    <row r="7" spans="1:11">
      <c r="A7" s="554" t="s">
        <v>634</v>
      </c>
      <c r="B7" s="360">
        <v>40095</v>
      </c>
      <c r="C7" s="360">
        <v>608</v>
      </c>
      <c r="D7" s="555">
        <f t="shared" si="3"/>
        <v>1.5163985534355905E-2</v>
      </c>
      <c r="E7" s="556">
        <v>37</v>
      </c>
      <c r="F7" s="556">
        <v>571</v>
      </c>
      <c r="G7" s="1239">
        <f t="shared" si="1"/>
        <v>6.0855263157894739E-2</v>
      </c>
      <c r="H7" s="885">
        <f t="shared" si="2"/>
        <v>1.4241177204140167E-2</v>
      </c>
      <c r="I7" s="265"/>
      <c r="J7" s="264"/>
    </row>
    <row r="8" spans="1:11">
      <c r="A8" s="554" t="s">
        <v>635</v>
      </c>
      <c r="B8" s="360">
        <v>40051</v>
      </c>
      <c r="C8" s="360">
        <v>453</v>
      </c>
      <c r="D8" s="555">
        <f t="shared" si="3"/>
        <v>1.1310579011760006E-2</v>
      </c>
      <c r="E8" s="556">
        <v>24</v>
      </c>
      <c r="F8" s="556">
        <v>429</v>
      </c>
      <c r="G8" s="1239">
        <f t="shared" si="1"/>
        <v>5.2980132450331126E-2</v>
      </c>
      <c r="H8" s="885">
        <f t="shared" si="2"/>
        <v>1.0711343037627026E-2</v>
      </c>
      <c r="I8" s="265"/>
      <c r="J8" s="264"/>
    </row>
    <row r="9" spans="1:11">
      <c r="A9" s="554" t="s">
        <v>636</v>
      </c>
      <c r="B9" s="558">
        <v>39824</v>
      </c>
      <c r="C9" s="558">
        <v>554</v>
      </c>
      <c r="D9" s="555">
        <f t="shared" si="3"/>
        <v>1.3911209321012455E-2</v>
      </c>
      <c r="E9" s="556">
        <v>20</v>
      </c>
      <c r="F9" s="556">
        <v>534</v>
      </c>
      <c r="G9" s="1239">
        <f t="shared" si="1"/>
        <v>3.6101083032490974E-2</v>
      </c>
      <c r="H9" s="885">
        <f t="shared" si="2"/>
        <v>1.3408999598232222E-2</v>
      </c>
      <c r="I9" s="852"/>
    </row>
    <row r="10" spans="1:11">
      <c r="A10" s="554" t="s">
        <v>637</v>
      </c>
      <c r="B10" s="360">
        <v>41139</v>
      </c>
      <c r="C10" s="360">
        <v>642</v>
      </c>
      <c r="D10" s="555">
        <f t="shared" si="3"/>
        <v>1.5605629694450521E-2</v>
      </c>
      <c r="E10" s="232">
        <v>43</v>
      </c>
      <c r="F10" s="232">
        <v>599</v>
      </c>
      <c r="G10" s="1239">
        <f t="shared" si="1"/>
        <v>6.6978193146417439E-2</v>
      </c>
      <c r="H10" s="885">
        <f t="shared" si="2"/>
        <v>1.4560392814604146E-2</v>
      </c>
      <c r="I10" s="852"/>
    </row>
    <row r="11" spans="1:11">
      <c r="A11" s="554" t="s">
        <v>638</v>
      </c>
      <c r="B11" s="360">
        <v>43629</v>
      </c>
      <c r="C11" s="360">
        <v>534</v>
      </c>
      <c r="D11" s="555">
        <f t="shared" si="3"/>
        <v>1.223956542666575E-2</v>
      </c>
      <c r="E11" s="232">
        <v>32</v>
      </c>
      <c r="F11" s="232">
        <v>502</v>
      </c>
      <c r="G11" s="1239">
        <f t="shared" ref="G11" si="4">E11/C11</f>
        <v>5.9925093632958802E-2</v>
      </c>
      <c r="H11" s="885">
        <f t="shared" ref="H11" si="5">F11/B11</f>
        <v>1.150610832244608E-2</v>
      </c>
      <c r="I11" s="852"/>
    </row>
    <row r="12" spans="1:11">
      <c r="A12" s="554" t="s">
        <v>639</v>
      </c>
      <c r="B12" s="360">
        <v>45193</v>
      </c>
      <c r="C12" s="360">
        <v>760</v>
      </c>
      <c r="D12" s="555">
        <f t="shared" si="3"/>
        <v>1.6816763658088641E-2</v>
      </c>
      <c r="E12" s="232" t="s">
        <v>124</v>
      </c>
      <c r="F12" s="232" t="s">
        <v>124</v>
      </c>
      <c r="G12" s="1239" t="s">
        <v>124</v>
      </c>
      <c r="H12" s="885" t="s">
        <v>124</v>
      </c>
      <c r="I12" s="265"/>
      <c r="J12" s="266"/>
    </row>
    <row r="13" spans="1:11">
      <c r="A13" s="554" t="s">
        <v>640</v>
      </c>
      <c r="B13" s="360">
        <v>46387</v>
      </c>
      <c r="C13" s="360">
        <v>462</v>
      </c>
      <c r="D13" s="555">
        <f>C13/B13</f>
        <v>9.9596869812663032E-3</v>
      </c>
      <c r="E13" s="232" t="s">
        <v>124</v>
      </c>
      <c r="F13" s="232" t="s">
        <v>124</v>
      </c>
      <c r="G13" s="1239" t="s">
        <v>124</v>
      </c>
      <c r="H13" s="885" t="s">
        <v>124</v>
      </c>
      <c r="I13" s="267"/>
      <c r="J13" s="266"/>
      <c r="K13" s="266"/>
    </row>
    <row r="14" spans="1:11">
      <c r="A14" s="554" t="s">
        <v>648</v>
      </c>
      <c r="B14" s="360">
        <v>47491</v>
      </c>
      <c r="C14" s="360">
        <v>451</v>
      </c>
      <c r="D14" s="555">
        <f>C14/B14</f>
        <v>9.4965361858036258E-3</v>
      </c>
      <c r="E14" s="232" t="s">
        <v>124</v>
      </c>
      <c r="F14" s="232" t="s">
        <v>124</v>
      </c>
      <c r="G14" s="1239" t="s">
        <v>124</v>
      </c>
      <c r="H14" s="885" t="s">
        <v>124</v>
      </c>
      <c r="I14" s="268"/>
    </row>
    <row r="15" spans="1:11">
      <c r="A15" s="554" t="s">
        <v>642</v>
      </c>
      <c r="B15" s="360"/>
      <c r="C15" s="360"/>
      <c r="D15" s="555"/>
      <c r="E15" s="232"/>
      <c r="F15" s="232"/>
      <c r="G15" s="555"/>
      <c r="H15" s="885"/>
      <c r="I15" s="268"/>
    </row>
    <row r="16" spans="1:11" ht="13.5" thickBot="1">
      <c r="A16" s="559" t="s">
        <v>643</v>
      </c>
      <c r="B16" s="362"/>
      <c r="C16" s="362"/>
      <c r="D16" s="555"/>
      <c r="E16" s="362"/>
      <c r="F16" s="362"/>
      <c r="G16" s="555"/>
      <c r="H16" s="557"/>
      <c r="I16" s="268"/>
    </row>
    <row r="17" spans="1:9" ht="13.5" thickBot="1">
      <c r="A17" s="189" t="s">
        <v>644</v>
      </c>
      <c r="B17" s="190">
        <f>'FERA Table 2'!W19</f>
        <v>47491</v>
      </c>
      <c r="C17" s="190">
        <f>SUM(C5:C16)</f>
        <v>5498</v>
      </c>
      <c r="D17" s="191">
        <f t="shared" ref="D17" si="6">C17/B17</f>
        <v>0.11576930365753511</v>
      </c>
      <c r="E17" s="190">
        <f>SUM(E5:E16)</f>
        <v>229</v>
      </c>
      <c r="F17" s="190">
        <f>SUM(F5:F16)</f>
        <v>3596</v>
      </c>
      <c r="G17" s="191">
        <f>E17/(SUM(C5:C11))</f>
        <v>5.9869281045751635E-2</v>
      </c>
      <c r="H17" s="192">
        <f>F17/B17</f>
        <v>7.5719610031374368E-2</v>
      </c>
      <c r="I17" s="265"/>
    </row>
    <row r="18" spans="1:9" ht="15">
      <c r="A18" s="364"/>
      <c r="B18" s="364"/>
      <c r="C18" s="364"/>
      <c r="D18" s="364"/>
      <c r="E18" s="364"/>
      <c r="F18" s="364"/>
      <c r="G18" s="365"/>
      <c r="H18" s="364"/>
    </row>
    <row r="19" spans="1:9" ht="25.5" customHeight="1">
      <c r="A19" s="1880" t="s">
        <v>1107</v>
      </c>
      <c r="B19" s="1881"/>
      <c r="C19" s="1881"/>
      <c r="D19" s="1881"/>
      <c r="E19" s="1881"/>
      <c r="F19" s="1881"/>
      <c r="G19" s="1881"/>
      <c r="H19" s="1881"/>
      <c r="I19" s="176"/>
    </row>
    <row r="20" spans="1:9">
      <c r="A20" s="1935" t="s">
        <v>1235</v>
      </c>
      <c r="B20" s="1869"/>
      <c r="C20" s="1869"/>
      <c r="D20" s="1869"/>
      <c r="E20" s="1869"/>
      <c r="F20" s="1869"/>
      <c r="G20" s="1869"/>
      <c r="H20" s="1869"/>
      <c r="I20" s="176"/>
    </row>
    <row r="21" spans="1:9">
      <c r="A21" s="1934" t="s">
        <v>1236</v>
      </c>
      <c r="B21" s="1934"/>
      <c r="C21" s="1934"/>
      <c r="D21" s="1934"/>
      <c r="E21" s="1934"/>
      <c r="F21" s="1934"/>
      <c r="G21" s="1934"/>
      <c r="H21" s="1934"/>
    </row>
  </sheetData>
  <mergeCells count="6">
    <mergeCell ref="A21:H21"/>
    <mergeCell ref="A1:H1"/>
    <mergeCell ref="A2:H2"/>
    <mergeCell ref="A3:H3"/>
    <mergeCell ref="A19:H19"/>
    <mergeCell ref="A20:H20"/>
  </mergeCells>
  <printOptions headings="1"/>
  <pageMargins left="0.7" right="0.7" top="0.75" bottom="0.75" header="0.3" footer="0.3"/>
  <pageSetup scale="66" orientation="portrait" r:id="rId1"/>
  <customProperties>
    <customPr name="_pios_id" r:id="rId2"/>
  </customProperties>
  <ignoredErrors>
    <ignoredError sqref="D17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Z136"/>
  <sheetViews>
    <sheetView tabSelected="1" topLeftCell="A86" zoomScale="80" zoomScaleNormal="80" workbookViewId="0">
      <selection activeCell="E34" sqref="E34"/>
    </sheetView>
  </sheetViews>
  <sheetFormatPr defaultColWidth="9.42578125" defaultRowHeight="12.75"/>
  <cols>
    <col min="1" max="1" width="51.42578125" bestFit="1" customWidth="1"/>
    <col min="2" max="2" width="9.42578125" style="4" customWidth="1"/>
    <col min="3" max="3" width="8.42578125" style="4" customWidth="1"/>
    <col min="4" max="4" width="13.42578125" style="4" bestFit="1" customWidth="1"/>
    <col min="5" max="5" width="17" bestFit="1" customWidth="1"/>
    <col min="6" max="6" width="13.42578125" customWidth="1"/>
    <col min="7" max="7" width="9.5703125" customWidth="1"/>
    <col min="8" max="8" width="14.42578125" customWidth="1"/>
    <col min="9" max="9" width="15" bestFit="1" customWidth="1"/>
    <col min="10" max="10" width="12" customWidth="1"/>
    <col min="11" max="11" width="14" style="105" bestFit="1" customWidth="1"/>
    <col min="12" max="12" width="12.5703125" style="105" customWidth="1"/>
  </cols>
  <sheetData>
    <row r="1" spans="1:13" ht="15.75">
      <c r="A1" s="1609" t="s">
        <v>64</v>
      </c>
      <c r="B1" s="1609"/>
      <c r="C1" s="1609"/>
      <c r="D1" s="1609"/>
      <c r="E1" s="1609"/>
      <c r="F1" s="1609"/>
      <c r="G1" s="1609"/>
      <c r="H1" s="1609"/>
      <c r="I1" s="1609"/>
      <c r="J1" s="1609"/>
      <c r="K1" s="678"/>
      <c r="L1" s="678"/>
    </row>
    <row r="2" spans="1:13" ht="15.75" customHeight="1">
      <c r="A2" s="1583" t="s">
        <v>1</v>
      </c>
      <c r="B2" s="1583"/>
      <c r="C2" s="1583"/>
      <c r="D2" s="1583"/>
      <c r="E2" s="1583"/>
      <c r="F2" s="1583"/>
      <c r="G2" s="1583"/>
      <c r="H2" s="1583"/>
      <c r="I2" s="1583"/>
      <c r="J2" s="1583"/>
      <c r="K2" s="678"/>
      <c r="L2" s="678"/>
    </row>
    <row r="3" spans="1:13" ht="15.75" customHeight="1">
      <c r="A3" s="1585" t="s">
        <v>1245</v>
      </c>
      <c r="B3" s="1585"/>
      <c r="C3" s="1585"/>
      <c r="D3" s="1585"/>
      <c r="E3" s="1585"/>
      <c r="F3" s="1585"/>
      <c r="G3" s="1585"/>
      <c r="H3" s="1585"/>
      <c r="I3" s="1585"/>
      <c r="J3" s="1585"/>
      <c r="K3" s="678"/>
      <c r="L3" s="678"/>
    </row>
    <row r="4" spans="1:13" ht="15.75" customHeight="1" thickBot="1">
      <c r="A4" s="39"/>
      <c r="B4" s="1489"/>
      <c r="C4" s="1489"/>
      <c r="D4" s="1489"/>
      <c r="E4" s="40"/>
      <c r="F4" s="40"/>
      <c r="G4" s="40"/>
      <c r="H4" s="40"/>
      <c r="I4" s="40"/>
      <c r="J4" s="40"/>
      <c r="K4" s="678"/>
      <c r="L4" s="678"/>
    </row>
    <row r="5" spans="1:13" ht="15.75" customHeight="1" thickBot="1">
      <c r="A5" s="678"/>
      <c r="B5" s="42"/>
      <c r="C5" s="42"/>
      <c r="D5" s="1610" t="s">
        <v>65</v>
      </c>
      <c r="E5" s="1611"/>
      <c r="F5" s="1611"/>
      <c r="G5" s="1611"/>
      <c r="H5" s="1611"/>
      <c r="I5" s="1611"/>
      <c r="J5" s="1612"/>
    </row>
    <row r="6" spans="1:13" ht="12.75" customHeight="1" thickBot="1">
      <c r="A6" s="147"/>
      <c r="B6" s="576"/>
      <c r="C6" s="576"/>
      <c r="D6" s="1523"/>
      <c r="E6" s="1613" t="s">
        <v>66</v>
      </c>
      <c r="F6" s="1613"/>
      <c r="G6" s="1613"/>
      <c r="H6" s="1613"/>
      <c r="I6" s="1613"/>
      <c r="J6" s="1614"/>
    </row>
    <row r="7" spans="1:13" ht="38.25">
      <c r="A7" s="43" t="s">
        <v>67</v>
      </c>
      <c r="B7" s="738" t="s">
        <v>68</v>
      </c>
      <c r="C7" s="738" t="s">
        <v>69</v>
      </c>
      <c r="D7" s="44" t="s">
        <v>70</v>
      </c>
      <c r="E7" s="1524" t="s">
        <v>71</v>
      </c>
      <c r="F7" s="1524" t="s">
        <v>72</v>
      </c>
      <c r="G7" s="1524" t="s">
        <v>73</v>
      </c>
      <c r="H7" s="1524" t="s">
        <v>74</v>
      </c>
      <c r="I7" s="1525" t="s">
        <v>75</v>
      </c>
      <c r="J7" s="1524" t="s">
        <v>76</v>
      </c>
    </row>
    <row r="8" spans="1:13" ht="12.75" customHeight="1">
      <c r="A8" s="45" t="s">
        <v>27</v>
      </c>
      <c r="B8" s="701"/>
      <c r="C8" s="701"/>
      <c r="D8" s="577"/>
      <c r="E8" s="110"/>
      <c r="F8" s="110"/>
      <c r="G8" s="110"/>
      <c r="H8" s="110"/>
      <c r="I8" s="110"/>
      <c r="J8" s="110"/>
    </row>
    <row r="9" spans="1:13">
      <c r="A9" s="387" t="s">
        <v>77</v>
      </c>
      <c r="B9" s="579"/>
      <c r="C9" s="579"/>
      <c r="D9" s="578" t="s">
        <v>78</v>
      </c>
      <c r="E9" s="111">
        <v>0</v>
      </c>
      <c r="F9" s="111">
        <v>0</v>
      </c>
      <c r="G9" s="111">
        <v>0</v>
      </c>
      <c r="H9" s="111">
        <v>0</v>
      </c>
      <c r="I9" s="111">
        <v>0</v>
      </c>
      <c r="J9" s="119">
        <v>0</v>
      </c>
      <c r="M9" s="165"/>
    </row>
    <row r="10" spans="1:13">
      <c r="A10" s="387" t="s">
        <v>79</v>
      </c>
      <c r="B10" s="579"/>
      <c r="C10" s="579"/>
      <c r="D10" s="578" t="s">
        <v>78</v>
      </c>
      <c r="E10" s="111">
        <v>0</v>
      </c>
      <c r="F10" s="111">
        <v>0</v>
      </c>
      <c r="G10" s="111">
        <v>0</v>
      </c>
      <c r="H10" s="111">
        <v>0</v>
      </c>
      <c r="I10" s="111">
        <v>0</v>
      </c>
      <c r="J10" s="119">
        <v>0</v>
      </c>
      <c r="M10" s="5"/>
    </row>
    <row r="11" spans="1:13" ht="12.75" customHeight="1">
      <c r="A11" s="387" t="s">
        <v>80</v>
      </c>
      <c r="B11" s="579"/>
      <c r="C11" s="579"/>
      <c r="D11" s="578" t="s">
        <v>78</v>
      </c>
      <c r="E11" s="111">
        <v>0</v>
      </c>
      <c r="F11" s="111">
        <v>0</v>
      </c>
      <c r="G11" s="111">
        <v>0</v>
      </c>
      <c r="H11" s="111">
        <v>0</v>
      </c>
      <c r="I11" s="111">
        <v>0</v>
      </c>
      <c r="J11" s="119">
        <v>0</v>
      </c>
      <c r="M11" s="165"/>
    </row>
    <row r="12" spans="1:13" ht="12.75" customHeight="1">
      <c r="A12" s="387" t="s">
        <v>81</v>
      </c>
      <c r="B12" s="579"/>
      <c r="C12" s="579" t="s">
        <v>82</v>
      </c>
      <c r="D12" s="578" t="s">
        <v>78</v>
      </c>
      <c r="E12" s="111">
        <v>2648</v>
      </c>
      <c r="F12" s="111">
        <v>487475</v>
      </c>
      <c r="G12" s="111">
        <v>87.745499999995346</v>
      </c>
      <c r="H12" s="111">
        <v>50050</v>
      </c>
      <c r="I12" s="111">
        <v>2573388.14</v>
      </c>
      <c r="J12" s="119">
        <v>3.1396026727689333E-2</v>
      </c>
      <c r="M12" s="165"/>
    </row>
    <row r="13" spans="1:13" ht="12.75" customHeight="1">
      <c r="A13" s="387" t="s">
        <v>83</v>
      </c>
      <c r="B13" s="579"/>
      <c r="C13" s="579" t="s">
        <v>82</v>
      </c>
      <c r="D13" s="578" t="s">
        <v>78</v>
      </c>
      <c r="E13" s="111">
        <v>2</v>
      </c>
      <c r="F13" s="111">
        <v>270.54000000000002</v>
      </c>
      <c r="G13" s="111">
        <v>0</v>
      </c>
      <c r="H13" s="111">
        <v>0</v>
      </c>
      <c r="I13" s="111">
        <v>1840.55</v>
      </c>
      <c r="J13" s="119">
        <v>2.2455204520235567E-5</v>
      </c>
      <c r="M13" s="165"/>
    </row>
    <row r="14" spans="1:13" ht="12.75" customHeight="1">
      <c r="A14" s="387" t="s">
        <v>84</v>
      </c>
      <c r="B14" s="579"/>
      <c r="C14" s="579"/>
      <c r="D14" s="578" t="s">
        <v>78</v>
      </c>
      <c r="E14" s="111">
        <v>0</v>
      </c>
      <c r="F14" s="111">
        <v>0</v>
      </c>
      <c r="G14" s="111">
        <v>0</v>
      </c>
      <c r="H14" s="111">
        <v>0</v>
      </c>
      <c r="I14" s="111">
        <v>0</v>
      </c>
      <c r="J14" s="119">
        <v>0</v>
      </c>
      <c r="M14" s="165"/>
    </row>
    <row r="15" spans="1:13" ht="12.75" customHeight="1">
      <c r="A15" s="387" t="s">
        <v>85</v>
      </c>
      <c r="B15" s="579"/>
      <c r="C15" s="579" t="s">
        <v>82</v>
      </c>
      <c r="D15" s="578" t="s">
        <v>78</v>
      </c>
      <c r="E15" s="111">
        <v>10403</v>
      </c>
      <c r="F15" s="111">
        <v>5944564.7450004248</v>
      </c>
      <c r="G15" s="111">
        <v>832.23756700005436</v>
      </c>
      <c r="H15" s="111">
        <v>0</v>
      </c>
      <c r="I15" s="111">
        <v>12606650.739999998</v>
      </c>
      <c r="J15" s="119">
        <v>0.15380452619156176</v>
      </c>
      <c r="M15" s="165"/>
    </row>
    <row r="16" spans="1:13">
      <c r="A16" s="46" t="s">
        <v>31</v>
      </c>
      <c r="B16" s="702"/>
      <c r="C16" s="702"/>
      <c r="D16" s="110"/>
      <c r="E16" s="51"/>
      <c r="F16" s="51"/>
      <c r="G16" s="51"/>
      <c r="H16" s="51"/>
      <c r="I16" s="51"/>
      <c r="J16" s="652"/>
      <c r="M16" s="165"/>
    </row>
    <row r="17" spans="1:13">
      <c r="A17" s="50" t="s">
        <v>86</v>
      </c>
      <c r="B17" s="579"/>
      <c r="C17" s="579"/>
      <c r="D17" s="579" t="s">
        <v>87</v>
      </c>
      <c r="E17" s="111">
        <v>0</v>
      </c>
      <c r="F17" s="111">
        <v>0</v>
      </c>
      <c r="G17" s="111">
        <v>0</v>
      </c>
      <c r="H17" s="111">
        <v>0</v>
      </c>
      <c r="I17" s="111">
        <v>0</v>
      </c>
      <c r="J17" s="119">
        <v>0</v>
      </c>
      <c r="M17" s="165"/>
    </row>
    <row r="18" spans="1:13">
      <c r="A18" s="387" t="s">
        <v>88</v>
      </c>
      <c r="B18" s="579"/>
      <c r="C18" s="579"/>
      <c r="D18" s="579" t="s">
        <v>78</v>
      </c>
      <c r="E18" s="111">
        <v>0</v>
      </c>
      <c r="F18" s="111">
        <v>0</v>
      </c>
      <c r="G18" s="111">
        <v>0</v>
      </c>
      <c r="H18" s="111">
        <v>0</v>
      </c>
      <c r="I18" s="111">
        <v>0</v>
      </c>
      <c r="J18" s="119">
        <v>0</v>
      </c>
      <c r="M18" s="165"/>
    </row>
    <row r="19" spans="1:13">
      <c r="A19" s="50" t="s">
        <v>89</v>
      </c>
      <c r="B19" s="579"/>
      <c r="C19" s="579"/>
      <c r="D19" s="579" t="s">
        <v>78</v>
      </c>
      <c r="E19" s="111">
        <v>0</v>
      </c>
      <c r="F19" s="111">
        <v>0</v>
      </c>
      <c r="G19" s="111">
        <v>0</v>
      </c>
      <c r="H19" s="111">
        <v>0</v>
      </c>
      <c r="I19" s="111">
        <v>0</v>
      </c>
      <c r="J19" s="119">
        <v>0</v>
      </c>
      <c r="M19" s="165"/>
    </row>
    <row r="20" spans="1:13">
      <c r="A20" s="50" t="s">
        <v>90</v>
      </c>
      <c r="B20" s="579"/>
      <c r="C20" s="579"/>
      <c r="D20" s="579" t="s">
        <v>78</v>
      </c>
      <c r="E20" s="111">
        <v>0</v>
      </c>
      <c r="F20" s="111">
        <v>0</v>
      </c>
      <c r="G20" s="111">
        <v>0</v>
      </c>
      <c r="H20" s="111">
        <v>0</v>
      </c>
      <c r="I20" s="111">
        <v>0</v>
      </c>
      <c r="J20" s="119">
        <v>0</v>
      </c>
      <c r="M20" s="165"/>
    </row>
    <row r="21" spans="1:13" ht="13.5" customHeight="1">
      <c r="A21" s="50" t="s">
        <v>91</v>
      </c>
      <c r="B21" s="579"/>
      <c r="C21" s="579"/>
      <c r="D21" s="579" t="s">
        <v>78</v>
      </c>
      <c r="E21" s="111">
        <v>0</v>
      </c>
      <c r="F21" s="111">
        <v>0</v>
      </c>
      <c r="G21" s="111">
        <v>0</v>
      </c>
      <c r="H21" s="111">
        <v>0</v>
      </c>
      <c r="I21" s="111">
        <v>0</v>
      </c>
      <c r="J21" s="119">
        <v>0</v>
      </c>
      <c r="L21" s="678"/>
      <c r="M21" s="165"/>
    </row>
    <row r="22" spans="1:13" ht="13.5" customHeight="1">
      <c r="A22" s="50" t="s">
        <v>92</v>
      </c>
      <c r="B22" s="579"/>
      <c r="C22" s="579" t="s">
        <v>82</v>
      </c>
      <c r="D22" s="579" t="s">
        <v>78</v>
      </c>
      <c r="E22" s="111">
        <v>27</v>
      </c>
      <c r="F22" s="111">
        <v>46145.686999999998</v>
      </c>
      <c r="G22" s="111">
        <v>23.481349999999996</v>
      </c>
      <c r="H22" s="111">
        <v>0</v>
      </c>
      <c r="I22" s="111">
        <v>111057.24</v>
      </c>
      <c r="J22" s="1237">
        <v>1.3549281669353651E-3</v>
      </c>
      <c r="L22" s="678"/>
      <c r="M22" s="165"/>
    </row>
    <row r="23" spans="1:13" ht="13.5" customHeight="1">
      <c r="A23" s="50" t="s">
        <v>93</v>
      </c>
      <c r="B23" s="579"/>
      <c r="C23" s="579"/>
      <c r="D23" s="579" t="s">
        <v>87</v>
      </c>
      <c r="E23" s="111">
        <v>0</v>
      </c>
      <c r="F23" s="111">
        <v>0</v>
      </c>
      <c r="G23" s="111">
        <v>0</v>
      </c>
      <c r="H23" s="111">
        <v>0</v>
      </c>
      <c r="I23" s="111">
        <v>0</v>
      </c>
      <c r="J23" s="119">
        <v>0</v>
      </c>
      <c r="L23" s="165"/>
    </row>
    <row r="24" spans="1:13" ht="13.5" customHeight="1">
      <c r="A24" s="387" t="s">
        <v>94</v>
      </c>
      <c r="B24" s="579" t="s">
        <v>82</v>
      </c>
      <c r="C24" s="579"/>
      <c r="D24" s="579" t="s">
        <v>87</v>
      </c>
      <c r="E24" s="111">
        <v>24707</v>
      </c>
      <c r="F24" s="111">
        <v>121478.96500000147</v>
      </c>
      <c r="G24" s="111">
        <v>17.007256999999893</v>
      </c>
      <c r="H24" s="111">
        <v>119579.56199999295</v>
      </c>
      <c r="I24" s="111">
        <v>1993442.6900000002</v>
      </c>
      <c r="J24" s="1237">
        <v>2.4320536417548316E-2</v>
      </c>
      <c r="L24" s="678"/>
      <c r="M24" s="165"/>
    </row>
    <row r="25" spans="1:13" ht="13.5" customHeight="1">
      <c r="A25" s="387" t="s">
        <v>95</v>
      </c>
      <c r="B25" s="579"/>
      <c r="C25" s="579"/>
      <c r="D25" s="579" t="s">
        <v>87</v>
      </c>
      <c r="E25" s="111">
        <v>0</v>
      </c>
      <c r="F25" s="111">
        <v>0</v>
      </c>
      <c r="G25" s="111">
        <v>0</v>
      </c>
      <c r="H25" s="111">
        <v>0</v>
      </c>
      <c r="I25" s="111">
        <v>0</v>
      </c>
      <c r="J25" s="119">
        <v>0</v>
      </c>
      <c r="L25" s="678"/>
      <c r="M25" s="165"/>
    </row>
    <row r="26" spans="1:13" ht="13.5" customHeight="1">
      <c r="A26" s="387" t="s">
        <v>96</v>
      </c>
      <c r="B26" s="579"/>
      <c r="C26" s="579"/>
      <c r="D26" s="579"/>
      <c r="E26" s="111">
        <v>0</v>
      </c>
      <c r="F26" s="111">
        <v>0</v>
      </c>
      <c r="G26" s="111">
        <v>0</v>
      </c>
      <c r="H26" s="111">
        <v>0</v>
      </c>
      <c r="I26" s="111">
        <v>0</v>
      </c>
      <c r="J26" s="119">
        <v>0</v>
      </c>
      <c r="L26" s="678"/>
      <c r="M26" s="165"/>
    </row>
    <row r="27" spans="1:13">
      <c r="A27" s="50" t="s">
        <v>97</v>
      </c>
      <c r="B27" s="579"/>
      <c r="C27" s="579"/>
      <c r="D27" s="579" t="s">
        <v>78</v>
      </c>
      <c r="E27" s="111">
        <v>0</v>
      </c>
      <c r="F27" s="111">
        <v>0</v>
      </c>
      <c r="G27" s="111">
        <v>0</v>
      </c>
      <c r="H27" s="111">
        <v>0</v>
      </c>
      <c r="I27" s="111">
        <v>0</v>
      </c>
      <c r="J27" s="119">
        <v>0</v>
      </c>
      <c r="L27" s="678"/>
      <c r="M27" s="165"/>
    </row>
    <row r="28" spans="1:13">
      <c r="A28" s="50" t="s">
        <v>98</v>
      </c>
      <c r="B28" s="579"/>
      <c r="C28" s="579"/>
      <c r="D28" s="579" t="s">
        <v>78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9">
        <v>0</v>
      </c>
      <c r="L28" s="678"/>
      <c r="M28" s="165"/>
    </row>
    <row r="29" spans="1:13">
      <c r="A29" s="50" t="s">
        <v>99</v>
      </c>
      <c r="B29" s="579" t="s">
        <v>82</v>
      </c>
      <c r="C29" s="579"/>
      <c r="D29" s="579" t="s">
        <v>78</v>
      </c>
      <c r="E29" s="111">
        <v>1368</v>
      </c>
      <c r="F29" s="111">
        <v>0</v>
      </c>
      <c r="G29" s="111">
        <v>0</v>
      </c>
      <c r="H29" s="111">
        <v>2468</v>
      </c>
      <c r="I29" s="111">
        <v>141480</v>
      </c>
      <c r="J29" s="1237">
        <v>1.7260940129433745E-3</v>
      </c>
      <c r="L29" s="678"/>
      <c r="M29" s="165"/>
    </row>
    <row r="30" spans="1:13">
      <c r="A30" s="387" t="s">
        <v>100</v>
      </c>
      <c r="B30" s="579"/>
      <c r="C30" s="579" t="s">
        <v>82</v>
      </c>
      <c r="D30" s="579" t="s">
        <v>78</v>
      </c>
      <c r="E30" s="111">
        <v>1559</v>
      </c>
      <c r="F30" s="111">
        <v>0</v>
      </c>
      <c r="G30" s="111">
        <v>0</v>
      </c>
      <c r="H30" s="111">
        <v>11176.022000000003</v>
      </c>
      <c r="I30" s="111">
        <v>56603.72</v>
      </c>
      <c r="J30" s="1237">
        <v>6.9058059232628751E-4</v>
      </c>
      <c r="L30" s="1255"/>
      <c r="M30" s="165"/>
    </row>
    <row r="31" spans="1:13">
      <c r="A31" s="387" t="s">
        <v>101</v>
      </c>
      <c r="B31" s="579"/>
      <c r="C31" s="579" t="s">
        <v>82</v>
      </c>
      <c r="D31" s="579" t="s">
        <v>78</v>
      </c>
      <c r="E31" s="111">
        <v>1311</v>
      </c>
      <c r="F31" s="111">
        <v>0</v>
      </c>
      <c r="G31" s="111">
        <v>0</v>
      </c>
      <c r="H31" s="111">
        <v>0</v>
      </c>
      <c r="I31" s="111">
        <v>3246076.96</v>
      </c>
      <c r="J31" s="1237">
        <v>3.9603011070182569E-2</v>
      </c>
      <c r="L31" s="1255"/>
      <c r="M31" s="165"/>
    </row>
    <row r="32" spans="1:13" ht="14.25">
      <c r="A32" s="387" t="s">
        <v>102</v>
      </c>
      <c r="B32" s="579"/>
      <c r="C32" s="579" t="s">
        <v>82</v>
      </c>
      <c r="D32" s="579" t="s">
        <v>87</v>
      </c>
      <c r="E32" s="111">
        <v>452</v>
      </c>
      <c r="F32" s="111">
        <v>7371</v>
      </c>
      <c r="G32" s="111">
        <v>0</v>
      </c>
      <c r="H32" s="111">
        <v>1449.4581059999928</v>
      </c>
      <c r="I32" s="111">
        <v>16691.2</v>
      </c>
      <c r="J32" s="1237">
        <v>2.0363712460305663E-4</v>
      </c>
      <c r="L32" s="1255"/>
      <c r="M32" s="165"/>
    </row>
    <row r="33" spans="1:26">
      <c r="A33" s="46" t="s">
        <v>32</v>
      </c>
      <c r="B33" s="702"/>
      <c r="C33" s="702"/>
      <c r="D33" s="110"/>
      <c r="E33" s="51"/>
      <c r="F33" s="51"/>
      <c r="G33" s="51"/>
      <c r="H33" s="51"/>
      <c r="I33" s="51"/>
      <c r="J33" s="652"/>
      <c r="L33" s="1255"/>
      <c r="M33" s="165"/>
    </row>
    <row r="34" spans="1:26">
      <c r="A34" s="387" t="s">
        <v>103</v>
      </c>
      <c r="B34" s="579"/>
      <c r="C34" s="579" t="s">
        <v>82</v>
      </c>
      <c r="D34" s="579" t="s">
        <v>87</v>
      </c>
      <c r="E34" s="111">
        <v>27468</v>
      </c>
      <c r="F34" s="111">
        <v>1148298</v>
      </c>
      <c r="G34" s="111">
        <v>104.8445999999584</v>
      </c>
      <c r="H34" s="111">
        <v>106596</v>
      </c>
      <c r="I34" s="111">
        <v>15749937.030000001</v>
      </c>
      <c r="J34" s="119">
        <v>0.19215346346987672</v>
      </c>
      <c r="L34" s="1255"/>
      <c r="M34" s="165"/>
    </row>
    <row r="35" spans="1:26">
      <c r="A35" s="387" t="s">
        <v>104</v>
      </c>
      <c r="B35" s="579"/>
      <c r="C35" s="579" t="s">
        <v>82</v>
      </c>
      <c r="D35" s="579" t="s">
        <v>87</v>
      </c>
      <c r="E35" s="111">
        <v>679</v>
      </c>
      <c r="F35" s="111">
        <v>158366.81700000103</v>
      </c>
      <c r="G35" s="111">
        <v>28.518630000000321</v>
      </c>
      <c r="H35" s="111">
        <v>27882.465999999629</v>
      </c>
      <c r="I35" s="111">
        <v>1228346.94</v>
      </c>
      <c r="J35" s="119">
        <v>1.4986162701097783E-2</v>
      </c>
      <c r="L35" s="1255"/>
      <c r="M35" s="165"/>
    </row>
    <row r="36" spans="1:26" ht="14.25">
      <c r="A36" s="50" t="s">
        <v>105</v>
      </c>
      <c r="B36" s="579"/>
      <c r="C36" s="579"/>
      <c r="D36" s="579" t="s">
        <v>87</v>
      </c>
      <c r="E36" s="111">
        <v>0</v>
      </c>
      <c r="F36" s="111">
        <v>0</v>
      </c>
      <c r="G36" s="111">
        <v>0</v>
      </c>
      <c r="H36" s="111">
        <v>0</v>
      </c>
      <c r="I36" s="111">
        <v>0</v>
      </c>
      <c r="J36" s="119">
        <v>0</v>
      </c>
      <c r="L36" s="1255"/>
      <c r="M36" s="165"/>
    </row>
    <row r="37" spans="1:26" s="3" customFormat="1">
      <c r="A37" s="387" t="s">
        <v>106</v>
      </c>
      <c r="B37" s="579"/>
      <c r="C37" s="579"/>
      <c r="D37" s="579" t="s">
        <v>87</v>
      </c>
      <c r="E37" s="111">
        <v>0</v>
      </c>
      <c r="F37" s="111">
        <v>0</v>
      </c>
      <c r="G37" s="111">
        <v>0</v>
      </c>
      <c r="H37" s="111">
        <v>0</v>
      </c>
      <c r="I37" s="111">
        <v>0</v>
      </c>
      <c r="J37" s="119">
        <v>0</v>
      </c>
      <c r="K37" s="105"/>
      <c r="L37" s="1255"/>
      <c r="M37" s="165"/>
      <c r="N37"/>
      <c r="O37"/>
      <c r="P37"/>
      <c r="Q37"/>
      <c r="R37"/>
      <c r="S37"/>
      <c r="T37"/>
      <c r="U37"/>
      <c r="V37"/>
      <c r="W37"/>
      <c r="X37"/>
      <c r="Y37"/>
      <c r="Z37"/>
    </row>
    <row r="38" spans="1:26" s="3" customFormat="1">
      <c r="A38" s="387" t="s">
        <v>107</v>
      </c>
      <c r="B38" s="579"/>
      <c r="C38" s="579"/>
      <c r="D38" s="579" t="s">
        <v>87</v>
      </c>
      <c r="E38" s="111">
        <v>0</v>
      </c>
      <c r="F38" s="111">
        <v>0</v>
      </c>
      <c r="G38" s="111">
        <v>0</v>
      </c>
      <c r="H38" s="111">
        <v>0</v>
      </c>
      <c r="I38" s="111">
        <v>0</v>
      </c>
      <c r="J38" s="119">
        <v>0</v>
      </c>
      <c r="K38" s="105"/>
      <c r="L38" s="1255"/>
      <c r="M38" s="165"/>
      <c r="N38"/>
      <c r="O38"/>
      <c r="P38"/>
      <c r="Q38"/>
      <c r="R38"/>
      <c r="S38"/>
      <c r="T38"/>
      <c r="U38"/>
      <c r="V38"/>
      <c r="W38"/>
      <c r="X38"/>
      <c r="Y38"/>
      <c r="Z38"/>
    </row>
    <row r="39" spans="1:26" s="3" customFormat="1">
      <c r="A39" s="387" t="s">
        <v>108</v>
      </c>
      <c r="B39" s="579"/>
      <c r="C39" s="579"/>
      <c r="D39" s="579" t="s">
        <v>87</v>
      </c>
      <c r="E39" s="111">
        <v>0</v>
      </c>
      <c r="F39" s="111">
        <v>0</v>
      </c>
      <c r="G39" s="111">
        <v>0</v>
      </c>
      <c r="H39" s="111">
        <v>0</v>
      </c>
      <c r="I39" s="111">
        <v>0</v>
      </c>
      <c r="J39" s="119">
        <v>0</v>
      </c>
      <c r="K39" s="105"/>
      <c r="L39" s="1255"/>
      <c r="M39" s="165"/>
      <c r="N39"/>
      <c r="O39"/>
      <c r="P39"/>
      <c r="Q39"/>
      <c r="R39"/>
      <c r="S39"/>
      <c r="T39"/>
      <c r="U39"/>
      <c r="V39"/>
      <c r="W39"/>
      <c r="X39"/>
      <c r="Y39"/>
      <c r="Z39"/>
    </row>
    <row r="40" spans="1:26" s="3" customFormat="1">
      <c r="A40" s="387" t="s">
        <v>109</v>
      </c>
      <c r="B40" s="579"/>
      <c r="C40" s="579"/>
      <c r="D40" s="579" t="s">
        <v>87</v>
      </c>
      <c r="E40" s="111">
        <v>0</v>
      </c>
      <c r="F40" s="111">
        <v>0</v>
      </c>
      <c r="G40" s="111">
        <v>0</v>
      </c>
      <c r="H40" s="111">
        <v>0</v>
      </c>
      <c r="I40" s="111">
        <v>0</v>
      </c>
      <c r="J40" s="119">
        <v>0</v>
      </c>
      <c r="K40" s="105"/>
      <c r="L40" s="1255"/>
      <c r="M40" s="165"/>
      <c r="N40"/>
      <c r="O40"/>
      <c r="P40"/>
      <c r="Q40"/>
      <c r="R40"/>
      <c r="S40"/>
      <c r="T40"/>
      <c r="U40"/>
      <c r="V40"/>
      <c r="W40"/>
      <c r="X40"/>
      <c r="Y40"/>
      <c r="Z40"/>
    </row>
    <row r="41" spans="1:26">
      <c r="A41" s="46" t="s">
        <v>33</v>
      </c>
      <c r="B41" s="702"/>
      <c r="C41" s="702"/>
      <c r="D41" s="110"/>
      <c r="E41" s="51"/>
      <c r="F41" s="51"/>
      <c r="G41" s="51"/>
      <c r="H41" s="51"/>
      <c r="I41" s="51"/>
      <c r="J41" s="652"/>
      <c r="L41" s="1255"/>
      <c r="M41" s="165"/>
    </row>
    <row r="42" spans="1:26">
      <c r="A42" s="387" t="s">
        <v>110</v>
      </c>
      <c r="B42" s="579"/>
      <c r="C42" s="579" t="s">
        <v>82</v>
      </c>
      <c r="D42" s="579" t="s">
        <v>78</v>
      </c>
      <c r="E42" s="111">
        <v>19</v>
      </c>
      <c r="F42" s="111">
        <v>14097.494000000001</v>
      </c>
      <c r="G42" s="111">
        <v>2.5375999999999999</v>
      </c>
      <c r="H42" s="111">
        <v>0</v>
      </c>
      <c r="I42" s="111">
        <v>91512.63</v>
      </c>
      <c r="J42" s="119">
        <v>1.1164786736761539E-3</v>
      </c>
      <c r="L42" s="1255"/>
      <c r="M42" s="165"/>
    </row>
    <row r="43" spans="1:26">
      <c r="A43" s="387" t="s">
        <v>111</v>
      </c>
      <c r="B43" s="579"/>
      <c r="C43" s="579"/>
      <c r="D43" s="579" t="s">
        <v>87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9">
        <v>0</v>
      </c>
      <c r="L43" s="1255"/>
      <c r="M43" s="165"/>
    </row>
    <row r="44" spans="1:26">
      <c r="A44" s="387" t="s">
        <v>112</v>
      </c>
      <c r="B44" s="579"/>
      <c r="C44" s="579" t="s">
        <v>82</v>
      </c>
      <c r="D44" s="579" t="s">
        <v>87</v>
      </c>
      <c r="E44" s="111">
        <v>214</v>
      </c>
      <c r="F44" s="111">
        <v>16330.999999999947</v>
      </c>
      <c r="G44" s="111">
        <v>8.4600000000000133</v>
      </c>
      <c r="H44" s="111">
        <v>5198.5000000000082</v>
      </c>
      <c r="I44" s="111">
        <v>71770.06</v>
      </c>
      <c r="J44" s="119">
        <v>8.7561401522891409E-4</v>
      </c>
      <c r="L44" s="1255"/>
      <c r="M44" s="165"/>
    </row>
    <row r="45" spans="1:26">
      <c r="A45" s="387" t="s">
        <v>113</v>
      </c>
      <c r="B45" s="579"/>
      <c r="C45" s="579" t="s">
        <v>82</v>
      </c>
      <c r="D45" s="579" t="s">
        <v>87</v>
      </c>
      <c r="E45" s="1369">
        <v>11567</v>
      </c>
      <c r="F45" s="111">
        <v>2106653.0900002234</v>
      </c>
      <c r="G45" s="111">
        <v>2950.4899999996351</v>
      </c>
      <c r="H45" s="111">
        <v>198797.19000001519</v>
      </c>
      <c r="I45" s="111">
        <v>2495099.6799999997</v>
      </c>
      <c r="J45" s="119">
        <v>3.0440886481092232E-2</v>
      </c>
      <c r="L45" s="1053"/>
      <c r="M45" s="1053"/>
      <c r="N45" s="157"/>
    </row>
    <row r="46" spans="1:26">
      <c r="A46" s="387" t="s">
        <v>114</v>
      </c>
      <c r="B46" s="579"/>
      <c r="C46" s="579"/>
      <c r="D46" s="579" t="s">
        <v>78</v>
      </c>
      <c r="E46" s="111">
        <v>0</v>
      </c>
      <c r="F46" s="111">
        <v>0</v>
      </c>
      <c r="G46" s="111">
        <v>0</v>
      </c>
      <c r="H46" s="111">
        <v>0</v>
      </c>
      <c r="I46" s="111">
        <v>0</v>
      </c>
      <c r="J46" s="119">
        <v>0</v>
      </c>
      <c r="M46" s="165"/>
    </row>
    <row r="47" spans="1:26">
      <c r="A47" s="387" t="s">
        <v>115</v>
      </c>
      <c r="B47" s="579"/>
      <c r="C47" s="579"/>
      <c r="D47" s="579" t="s">
        <v>78</v>
      </c>
      <c r="E47" s="111">
        <v>0</v>
      </c>
      <c r="F47" s="111">
        <v>0</v>
      </c>
      <c r="G47" s="111">
        <v>0</v>
      </c>
      <c r="H47" s="111">
        <v>0</v>
      </c>
      <c r="I47" s="111">
        <v>0</v>
      </c>
      <c r="J47" s="119">
        <v>0</v>
      </c>
      <c r="M47" s="165"/>
    </row>
    <row r="48" spans="1:26">
      <c r="A48" s="387" t="s">
        <v>116</v>
      </c>
      <c r="B48" s="579"/>
      <c r="C48" s="579" t="s">
        <v>82</v>
      </c>
      <c r="D48" s="579" t="s">
        <v>78</v>
      </c>
      <c r="E48" s="111">
        <v>338</v>
      </c>
      <c r="F48" s="111">
        <v>0</v>
      </c>
      <c r="G48" s="111">
        <v>0</v>
      </c>
      <c r="H48" s="111">
        <v>-8246.0598175747418</v>
      </c>
      <c r="I48" s="111">
        <v>334428.53000000003</v>
      </c>
      <c r="J48" s="119">
        <v>4.0801179204866681E-3</v>
      </c>
      <c r="M48" s="165"/>
    </row>
    <row r="49" spans="1:13">
      <c r="A49" s="387" t="s">
        <v>117</v>
      </c>
      <c r="B49" s="579"/>
      <c r="C49" s="579" t="s">
        <v>82</v>
      </c>
      <c r="D49" s="579" t="s">
        <v>78</v>
      </c>
      <c r="E49" s="111">
        <v>937</v>
      </c>
      <c r="F49" s="111">
        <v>0</v>
      </c>
      <c r="G49" s="111">
        <v>0</v>
      </c>
      <c r="H49" s="111">
        <v>-22859.639198424655</v>
      </c>
      <c r="I49" s="111">
        <v>5292648.79</v>
      </c>
      <c r="J49" s="119">
        <v>6.4571737270504637E-2</v>
      </c>
      <c r="M49" s="165"/>
    </row>
    <row r="50" spans="1:13">
      <c r="A50" s="387" t="s">
        <v>118</v>
      </c>
      <c r="B50" s="579"/>
      <c r="C50" s="579"/>
      <c r="D50" s="579" t="s">
        <v>78</v>
      </c>
      <c r="E50" s="111">
        <v>0</v>
      </c>
      <c r="F50" s="111">
        <v>0</v>
      </c>
      <c r="G50" s="111">
        <v>0</v>
      </c>
      <c r="H50" s="111">
        <v>0</v>
      </c>
      <c r="I50" s="111">
        <v>0</v>
      </c>
      <c r="J50" s="119">
        <v>0</v>
      </c>
      <c r="M50" s="165"/>
    </row>
    <row r="51" spans="1:13">
      <c r="A51" s="50" t="s">
        <v>119</v>
      </c>
      <c r="B51" s="579"/>
      <c r="C51" s="579"/>
      <c r="D51" s="579" t="s">
        <v>78</v>
      </c>
      <c r="E51" s="111">
        <v>0</v>
      </c>
      <c r="F51" s="111">
        <v>0</v>
      </c>
      <c r="G51" s="111">
        <v>0</v>
      </c>
      <c r="H51" s="111">
        <v>0</v>
      </c>
      <c r="I51" s="111">
        <v>0</v>
      </c>
      <c r="J51" s="119">
        <v>0</v>
      </c>
      <c r="M51" s="165"/>
    </row>
    <row r="52" spans="1:13">
      <c r="A52" s="50" t="s">
        <v>120</v>
      </c>
      <c r="B52" s="579"/>
      <c r="C52" s="579"/>
      <c r="D52" s="579" t="s">
        <v>78</v>
      </c>
      <c r="E52" s="111">
        <v>0</v>
      </c>
      <c r="F52" s="111">
        <v>0</v>
      </c>
      <c r="G52" s="111">
        <v>0</v>
      </c>
      <c r="H52" s="111">
        <v>0</v>
      </c>
      <c r="I52" s="111">
        <v>0</v>
      </c>
      <c r="J52" s="119">
        <v>0</v>
      </c>
      <c r="M52" s="165"/>
    </row>
    <row r="53" spans="1:13">
      <c r="A53" s="387" t="s">
        <v>121</v>
      </c>
      <c r="B53" s="579"/>
      <c r="C53" s="579" t="s">
        <v>82</v>
      </c>
      <c r="D53" s="579" t="s">
        <v>87</v>
      </c>
      <c r="E53" s="111">
        <v>19</v>
      </c>
      <c r="F53" s="111">
        <v>0</v>
      </c>
      <c r="G53" s="111">
        <v>0</v>
      </c>
      <c r="H53" s="111">
        <v>108.9136</v>
      </c>
      <c r="I53" s="111">
        <v>76996.179999999993</v>
      </c>
      <c r="J53" s="119">
        <v>9.3937408338641776E-4</v>
      </c>
      <c r="M53" s="165"/>
    </row>
    <row r="54" spans="1:13">
      <c r="A54" s="387" t="s">
        <v>122</v>
      </c>
      <c r="B54" s="579"/>
      <c r="C54" s="579"/>
      <c r="D54" s="579" t="s">
        <v>87</v>
      </c>
      <c r="E54" s="111">
        <v>0</v>
      </c>
      <c r="F54" s="111">
        <v>0</v>
      </c>
      <c r="G54" s="111">
        <v>0</v>
      </c>
      <c r="H54" s="111">
        <v>0</v>
      </c>
      <c r="I54" s="111">
        <v>0</v>
      </c>
      <c r="J54" s="119">
        <v>0</v>
      </c>
      <c r="M54" s="165"/>
    </row>
    <row r="55" spans="1:13">
      <c r="A55" s="387" t="s">
        <v>123</v>
      </c>
      <c r="B55" s="579"/>
      <c r="C55" s="579"/>
      <c r="D55" s="579" t="s">
        <v>87</v>
      </c>
      <c r="E55" s="111">
        <v>0</v>
      </c>
      <c r="F55" s="111">
        <v>0</v>
      </c>
      <c r="G55" s="111">
        <v>0</v>
      </c>
      <c r="H55" s="111">
        <v>0</v>
      </c>
      <c r="I55" s="111">
        <v>0</v>
      </c>
      <c r="J55" s="119">
        <v>0</v>
      </c>
      <c r="M55" s="165"/>
    </row>
    <row r="56" spans="1:13">
      <c r="A56" s="387" t="s">
        <v>125</v>
      </c>
      <c r="B56" s="579"/>
      <c r="C56" s="579" t="s">
        <v>82</v>
      </c>
      <c r="D56" s="579" t="s">
        <v>78</v>
      </c>
      <c r="E56" s="111">
        <v>7</v>
      </c>
      <c r="F56" s="111">
        <v>0</v>
      </c>
      <c r="G56" s="111">
        <v>0</v>
      </c>
      <c r="H56" s="111">
        <v>0</v>
      </c>
      <c r="I56" s="111">
        <v>3460.19</v>
      </c>
      <c r="J56" s="119">
        <v>4.2215247686220914E-5</v>
      </c>
      <c r="M56" s="165"/>
    </row>
    <row r="57" spans="1:13">
      <c r="A57" s="387" t="s">
        <v>126</v>
      </c>
      <c r="B57" s="579"/>
      <c r="C57" s="579" t="s">
        <v>82</v>
      </c>
      <c r="D57" s="579" t="s">
        <v>87</v>
      </c>
      <c r="E57" s="111">
        <v>20576</v>
      </c>
      <c r="F57" s="111">
        <v>2895566.8199996953</v>
      </c>
      <c r="G57" s="111">
        <v>2094.3420000006859</v>
      </c>
      <c r="H57" s="111">
        <v>224791.39999997852</v>
      </c>
      <c r="I57" s="111">
        <v>11116785.889999999</v>
      </c>
      <c r="J57" s="119">
        <v>0.13562777472365267</v>
      </c>
      <c r="M57" s="165"/>
    </row>
    <row r="58" spans="1:13">
      <c r="A58" s="387" t="s">
        <v>127</v>
      </c>
      <c r="B58" s="579"/>
      <c r="C58" s="579"/>
      <c r="D58" s="579" t="s">
        <v>87</v>
      </c>
      <c r="E58" s="111">
        <v>0</v>
      </c>
      <c r="F58" s="111">
        <v>0</v>
      </c>
      <c r="G58" s="111">
        <v>0</v>
      </c>
      <c r="H58" s="111">
        <v>0</v>
      </c>
      <c r="I58" s="111">
        <v>0</v>
      </c>
      <c r="J58" s="119">
        <v>0</v>
      </c>
      <c r="M58" s="165"/>
    </row>
    <row r="59" spans="1:13">
      <c r="A59" s="387" t="s">
        <v>128</v>
      </c>
      <c r="B59" s="579"/>
      <c r="C59" s="579"/>
      <c r="D59" s="579" t="s">
        <v>78</v>
      </c>
      <c r="E59" s="111">
        <v>0</v>
      </c>
      <c r="F59" s="111">
        <v>0</v>
      </c>
      <c r="G59" s="111">
        <v>0</v>
      </c>
      <c r="H59" s="111">
        <v>0</v>
      </c>
      <c r="I59" s="111">
        <v>0</v>
      </c>
      <c r="J59" s="119">
        <v>0</v>
      </c>
      <c r="M59" s="165"/>
    </row>
    <row r="60" spans="1:13">
      <c r="A60" s="387" t="s">
        <v>129</v>
      </c>
      <c r="B60" s="580"/>
      <c r="C60" s="580"/>
      <c r="D60" s="580" t="s">
        <v>78</v>
      </c>
      <c r="E60" s="111">
        <v>0</v>
      </c>
      <c r="F60" s="111">
        <v>0</v>
      </c>
      <c r="G60" s="111">
        <v>0</v>
      </c>
      <c r="H60" s="111">
        <v>0</v>
      </c>
      <c r="I60" s="111">
        <v>0</v>
      </c>
      <c r="J60" s="119">
        <v>0</v>
      </c>
      <c r="M60" s="165"/>
    </row>
    <row r="61" spans="1:13">
      <c r="A61" s="387" t="s">
        <v>130</v>
      </c>
      <c r="B61" s="579"/>
      <c r="C61" s="579" t="s">
        <v>82</v>
      </c>
      <c r="D61" s="579" t="s">
        <v>87</v>
      </c>
      <c r="E61" s="111">
        <v>14752</v>
      </c>
      <c r="F61" s="111">
        <v>2934831.7400000743</v>
      </c>
      <c r="G61" s="111">
        <v>528.26800200003527</v>
      </c>
      <c r="H61" s="111">
        <v>367177.41000006965</v>
      </c>
      <c r="I61" s="111">
        <v>3692930.29</v>
      </c>
      <c r="J61" s="119">
        <v>4.5054741757041564E-2</v>
      </c>
      <c r="M61" s="165"/>
    </row>
    <row r="62" spans="1:13">
      <c r="A62" s="387" t="s">
        <v>131</v>
      </c>
      <c r="B62" s="579"/>
      <c r="C62" s="579" t="s">
        <v>82</v>
      </c>
      <c r="D62" s="579" t="s">
        <v>78</v>
      </c>
      <c r="E62" s="111">
        <v>47</v>
      </c>
      <c r="F62" s="111">
        <v>6364.6799999999994</v>
      </c>
      <c r="G62" s="111">
        <v>8.5050000000000043</v>
      </c>
      <c r="H62" s="111">
        <v>-20.299999999999986</v>
      </c>
      <c r="I62" s="111">
        <v>56379.399999999994</v>
      </c>
      <c r="J62" s="119">
        <v>6.8784382805583597E-4</v>
      </c>
      <c r="M62" s="165"/>
    </row>
    <row r="63" spans="1:13">
      <c r="A63" s="46" t="s">
        <v>34</v>
      </c>
      <c r="B63" s="702"/>
      <c r="C63" s="702"/>
      <c r="D63" s="110"/>
      <c r="E63" s="51"/>
      <c r="F63" s="51"/>
      <c r="G63" s="51"/>
      <c r="H63" s="51"/>
      <c r="I63" s="51"/>
      <c r="J63" s="652"/>
      <c r="M63" s="165"/>
    </row>
    <row r="64" spans="1:13">
      <c r="A64" s="387" t="s">
        <v>132</v>
      </c>
      <c r="B64" s="579"/>
      <c r="C64" s="579" t="s">
        <v>82</v>
      </c>
      <c r="D64" s="579" t="s">
        <v>87</v>
      </c>
      <c r="E64" s="111">
        <v>0</v>
      </c>
      <c r="F64" s="111">
        <v>0</v>
      </c>
      <c r="G64" s="111">
        <v>0</v>
      </c>
      <c r="H64" s="111">
        <v>0</v>
      </c>
      <c r="I64" s="111">
        <v>0</v>
      </c>
      <c r="J64" s="119">
        <v>0</v>
      </c>
      <c r="M64" s="165"/>
    </row>
    <row r="65" spans="1:13">
      <c r="A65" s="334" t="s">
        <v>133</v>
      </c>
      <c r="B65" s="579"/>
      <c r="C65" s="579"/>
      <c r="D65" s="579" t="s">
        <v>78</v>
      </c>
      <c r="E65" s="111">
        <v>0</v>
      </c>
      <c r="F65" s="111">
        <v>0</v>
      </c>
      <c r="G65" s="111">
        <v>0</v>
      </c>
      <c r="H65" s="111">
        <v>0</v>
      </c>
      <c r="I65" s="111">
        <v>0</v>
      </c>
      <c r="J65" s="119">
        <v>0</v>
      </c>
      <c r="K65" s="1252"/>
      <c r="M65" s="165"/>
    </row>
    <row r="66" spans="1:13">
      <c r="A66" s="334" t="s">
        <v>134</v>
      </c>
      <c r="B66" s="579"/>
      <c r="C66" s="708"/>
      <c r="D66" s="579" t="s">
        <v>78</v>
      </c>
      <c r="E66" s="111">
        <v>0</v>
      </c>
      <c r="F66" s="111">
        <v>0</v>
      </c>
      <c r="G66" s="111">
        <v>0</v>
      </c>
      <c r="H66" s="111">
        <v>0</v>
      </c>
      <c r="I66" s="111">
        <v>0</v>
      </c>
      <c r="J66" s="119">
        <v>0</v>
      </c>
      <c r="K66" s="1252"/>
      <c r="M66" s="165"/>
    </row>
    <row r="67" spans="1:13">
      <c r="A67" s="334" t="s">
        <v>135</v>
      </c>
      <c r="B67" s="579"/>
      <c r="C67" s="708"/>
      <c r="D67" s="579" t="s">
        <v>78</v>
      </c>
      <c r="E67" s="111">
        <v>0</v>
      </c>
      <c r="F67" s="111">
        <v>0</v>
      </c>
      <c r="G67" s="111">
        <v>0</v>
      </c>
      <c r="H67" s="111">
        <v>0</v>
      </c>
      <c r="I67" s="111">
        <v>0</v>
      </c>
      <c r="J67" s="119">
        <v>0</v>
      </c>
      <c r="K67" s="1252"/>
      <c r="M67" s="165"/>
    </row>
    <row r="68" spans="1:13">
      <c r="A68" s="712" t="s">
        <v>136</v>
      </c>
      <c r="B68" s="579"/>
      <c r="C68" s="708"/>
      <c r="D68" s="579" t="s">
        <v>87</v>
      </c>
      <c r="E68" s="111">
        <v>0</v>
      </c>
      <c r="F68" s="111">
        <v>0</v>
      </c>
      <c r="G68" s="111">
        <v>0</v>
      </c>
      <c r="H68" s="111">
        <v>0</v>
      </c>
      <c r="I68" s="111">
        <v>0</v>
      </c>
      <c r="J68" s="119">
        <v>0</v>
      </c>
      <c r="K68" s="1252"/>
      <c r="M68" s="165"/>
    </row>
    <row r="69" spans="1:13">
      <c r="A69" s="350" t="s">
        <v>137</v>
      </c>
      <c r="B69" s="579"/>
      <c r="C69" s="708"/>
      <c r="D69" s="579" t="s">
        <v>78</v>
      </c>
      <c r="E69" s="111">
        <v>0</v>
      </c>
      <c r="F69" s="111">
        <v>0</v>
      </c>
      <c r="G69" s="111">
        <v>0</v>
      </c>
      <c r="H69" s="111">
        <v>0</v>
      </c>
      <c r="I69" s="111">
        <v>0</v>
      </c>
      <c r="J69" s="119">
        <v>0</v>
      </c>
      <c r="M69" s="165"/>
    </row>
    <row r="70" spans="1:13">
      <c r="A70" s="350" t="s">
        <v>138</v>
      </c>
      <c r="B70" s="579"/>
      <c r="C70" s="708"/>
      <c r="D70" s="579" t="s">
        <v>78</v>
      </c>
      <c r="E70" s="111">
        <v>0</v>
      </c>
      <c r="F70" s="111">
        <v>0</v>
      </c>
      <c r="G70" s="111">
        <v>0</v>
      </c>
      <c r="H70" s="111">
        <v>0</v>
      </c>
      <c r="I70" s="111">
        <v>0</v>
      </c>
      <c r="J70" s="119">
        <v>0</v>
      </c>
      <c r="M70" s="165"/>
    </row>
    <row r="71" spans="1:13">
      <c r="A71" s="712" t="s">
        <v>139</v>
      </c>
      <c r="B71" s="579"/>
      <c r="C71" s="708"/>
      <c r="D71" s="579" t="s">
        <v>87</v>
      </c>
      <c r="E71" s="111">
        <v>0</v>
      </c>
      <c r="F71" s="111">
        <v>0</v>
      </c>
      <c r="G71" s="111">
        <v>0</v>
      </c>
      <c r="H71" s="111">
        <v>0</v>
      </c>
      <c r="I71" s="111">
        <v>0</v>
      </c>
      <c r="J71" s="119">
        <v>0</v>
      </c>
      <c r="M71" s="165"/>
    </row>
    <row r="72" spans="1:13">
      <c r="A72" s="350" t="s">
        <v>140</v>
      </c>
      <c r="B72" s="579"/>
      <c r="C72" s="708"/>
      <c r="D72" s="579" t="s">
        <v>78</v>
      </c>
      <c r="E72" s="111">
        <v>0</v>
      </c>
      <c r="F72" s="111">
        <v>0</v>
      </c>
      <c r="G72" s="111">
        <v>0</v>
      </c>
      <c r="H72" s="111">
        <v>0</v>
      </c>
      <c r="I72" s="111">
        <v>0</v>
      </c>
      <c r="J72" s="119">
        <v>0</v>
      </c>
      <c r="M72" s="165"/>
    </row>
    <row r="73" spans="1:13">
      <c r="A73" s="712" t="s">
        <v>141</v>
      </c>
      <c r="B73" s="579"/>
      <c r="C73" s="579" t="s">
        <v>82</v>
      </c>
      <c r="D73" s="579" t="s">
        <v>78</v>
      </c>
      <c r="E73" s="111">
        <v>13409</v>
      </c>
      <c r="F73" s="111">
        <v>3430290</v>
      </c>
      <c r="G73" s="111">
        <v>3034.7200000002972</v>
      </c>
      <c r="H73" s="111">
        <v>0</v>
      </c>
      <c r="I73" s="111">
        <v>6824554.6000000006</v>
      </c>
      <c r="J73" s="119">
        <v>8.3261399746007686E-2</v>
      </c>
      <c r="L73" s="1252"/>
      <c r="M73" s="165"/>
    </row>
    <row r="74" spans="1:13">
      <c r="A74" s="712" t="s">
        <v>142</v>
      </c>
      <c r="B74" s="579"/>
      <c r="C74" s="708"/>
      <c r="D74" s="579" t="s">
        <v>78</v>
      </c>
      <c r="E74" s="111">
        <v>0</v>
      </c>
      <c r="F74" s="111">
        <v>0</v>
      </c>
      <c r="G74" s="111">
        <v>0</v>
      </c>
      <c r="H74" s="111">
        <v>0</v>
      </c>
      <c r="I74" s="111">
        <v>0</v>
      </c>
      <c r="J74" s="119">
        <v>0</v>
      </c>
      <c r="M74" s="165"/>
    </row>
    <row r="75" spans="1:13">
      <c r="A75" s="334" t="s">
        <v>143</v>
      </c>
      <c r="B75" s="579"/>
      <c r="C75" s="579"/>
      <c r="D75" s="579" t="s">
        <v>78</v>
      </c>
      <c r="E75" s="111">
        <v>0</v>
      </c>
      <c r="F75" s="111">
        <v>0</v>
      </c>
      <c r="G75" s="111">
        <v>0</v>
      </c>
      <c r="H75" s="111">
        <v>0</v>
      </c>
      <c r="I75" s="111">
        <v>0</v>
      </c>
      <c r="J75" s="119">
        <v>0</v>
      </c>
      <c r="M75" s="165"/>
    </row>
    <row r="76" spans="1:13">
      <c r="A76" s="46" t="s">
        <v>144</v>
      </c>
      <c r="B76" s="702"/>
      <c r="C76" s="702"/>
      <c r="D76" s="110"/>
      <c r="E76" s="51"/>
      <c r="F76" s="51"/>
      <c r="G76" s="51"/>
      <c r="H76" s="51"/>
      <c r="I76" s="51"/>
      <c r="J76" s="652"/>
      <c r="M76" s="165"/>
    </row>
    <row r="77" spans="1:13">
      <c r="A77" s="387" t="s">
        <v>145</v>
      </c>
      <c r="B77" s="579"/>
      <c r="C77" s="579" t="s">
        <v>82</v>
      </c>
      <c r="D77" s="578" t="s">
        <v>78</v>
      </c>
      <c r="E77" s="111">
        <v>0</v>
      </c>
      <c r="F77" s="111">
        <v>0</v>
      </c>
      <c r="G77" s="111">
        <v>0</v>
      </c>
      <c r="H77" s="111">
        <v>0</v>
      </c>
      <c r="I77" s="111">
        <v>0</v>
      </c>
      <c r="J77" s="119">
        <v>0</v>
      </c>
      <c r="M77" s="165"/>
    </row>
    <row r="78" spans="1:13">
      <c r="A78" s="387" t="s">
        <v>146</v>
      </c>
      <c r="B78" s="579" t="s">
        <v>82</v>
      </c>
      <c r="C78" s="579"/>
      <c r="D78" s="578" t="s">
        <v>78</v>
      </c>
      <c r="E78" s="111">
        <v>268337</v>
      </c>
      <c r="F78" s="111">
        <v>2576840.2109999969</v>
      </c>
      <c r="G78" s="111">
        <v>63.327532000000005</v>
      </c>
      <c r="H78" s="111">
        <v>-6091.2498999992085</v>
      </c>
      <c r="I78" s="111">
        <v>2318045.9700000002</v>
      </c>
      <c r="J78" s="119">
        <v>2.8280783648180079E-2</v>
      </c>
      <c r="M78" s="165"/>
    </row>
    <row r="79" spans="1:13">
      <c r="A79" s="387" t="s">
        <v>147</v>
      </c>
      <c r="B79" s="579" t="s">
        <v>82</v>
      </c>
      <c r="C79" s="579"/>
      <c r="D79" s="578" t="s">
        <v>78</v>
      </c>
      <c r="E79" s="111">
        <v>25075</v>
      </c>
      <c r="F79" s="111">
        <v>284877.07500000513</v>
      </c>
      <c r="G79" s="111">
        <v>6.7702500000002725</v>
      </c>
      <c r="H79" s="111">
        <v>-596.78499999998951</v>
      </c>
      <c r="I79" s="111">
        <v>211677.12</v>
      </c>
      <c r="J79" s="119">
        <v>2.5825177375536912E-3</v>
      </c>
      <c r="M79" s="165"/>
    </row>
    <row r="80" spans="1:13">
      <c r="A80" s="387" t="s">
        <v>148</v>
      </c>
      <c r="B80" s="579"/>
      <c r="C80" s="579" t="s">
        <v>82</v>
      </c>
      <c r="D80" s="578" t="s">
        <v>78</v>
      </c>
      <c r="E80" s="111">
        <v>0</v>
      </c>
      <c r="F80" s="111">
        <v>0</v>
      </c>
      <c r="G80" s="111">
        <v>0</v>
      </c>
      <c r="H80" s="111">
        <v>0</v>
      </c>
      <c r="I80" s="111">
        <v>0</v>
      </c>
      <c r="J80" s="119">
        <v>0</v>
      </c>
      <c r="M80" s="165"/>
    </row>
    <row r="81" spans="1:13">
      <c r="A81" s="387" t="s">
        <v>149</v>
      </c>
      <c r="B81" s="579"/>
      <c r="C81" s="579"/>
      <c r="D81" s="578" t="s">
        <v>78</v>
      </c>
      <c r="E81" s="111">
        <v>0</v>
      </c>
      <c r="F81" s="111">
        <v>0</v>
      </c>
      <c r="G81" s="111">
        <v>0</v>
      </c>
      <c r="H81" s="111">
        <v>0</v>
      </c>
      <c r="I81" s="111">
        <v>0</v>
      </c>
      <c r="J81" s="119">
        <v>0</v>
      </c>
      <c r="M81" s="165"/>
    </row>
    <row r="82" spans="1:13">
      <c r="A82" s="387" t="s">
        <v>150</v>
      </c>
      <c r="B82" s="579"/>
      <c r="C82" s="579" t="s">
        <v>82</v>
      </c>
      <c r="D82" s="578" t="s">
        <v>78</v>
      </c>
      <c r="E82" s="111">
        <v>0</v>
      </c>
      <c r="F82" s="111">
        <v>0</v>
      </c>
      <c r="G82" s="111">
        <v>0</v>
      </c>
      <c r="H82" s="111">
        <v>0</v>
      </c>
      <c r="I82" s="111">
        <v>0</v>
      </c>
      <c r="J82" s="119">
        <v>0</v>
      </c>
      <c r="M82" s="165"/>
    </row>
    <row r="83" spans="1:13">
      <c r="A83" s="387" t="s">
        <v>151</v>
      </c>
      <c r="B83" s="579"/>
      <c r="C83" s="579"/>
      <c r="D83" s="578" t="s">
        <v>78</v>
      </c>
      <c r="E83" s="111">
        <v>0</v>
      </c>
      <c r="F83" s="111">
        <v>0</v>
      </c>
      <c r="G83" s="111">
        <v>0</v>
      </c>
      <c r="H83" s="111">
        <v>0</v>
      </c>
      <c r="I83" s="111">
        <v>0</v>
      </c>
      <c r="J83" s="119">
        <v>0</v>
      </c>
      <c r="M83" s="165"/>
    </row>
    <row r="84" spans="1:13">
      <c r="A84" s="46" t="s">
        <v>36</v>
      </c>
      <c r="B84" s="702"/>
      <c r="C84" s="702"/>
      <c r="D84" s="110"/>
      <c r="E84" s="51"/>
      <c r="F84" s="51"/>
      <c r="G84" s="51"/>
      <c r="H84" s="51"/>
      <c r="I84" s="51"/>
      <c r="J84" s="652"/>
      <c r="M84" s="165"/>
    </row>
    <row r="85" spans="1:13">
      <c r="A85" s="387" t="s">
        <v>152</v>
      </c>
      <c r="B85" s="579"/>
      <c r="C85" s="579" t="s">
        <v>82</v>
      </c>
      <c r="D85" s="579" t="s">
        <v>87</v>
      </c>
      <c r="E85" s="111">
        <v>339</v>
      </c>
      <c r="F85" s="111">
        <v>0</v>
      </c>
      <c r="G85" s="111">
        <v>0</v>
      </c>
      <c r="H85" s="111">
        <v>0</v>
      </c>
      <c r="I85" s="111">
        <v>70715.94</v>
      </c>
      <c r="J85" s="119">
        <v>8.6275346800723004E-4</v>
      </c>
      <c r="M85" s="165"/>
    </row>
    <row r="86" spans="1:13">
      <c r="A86" s="387" t="s">
        <v>153</v>
      </c>
      <c r="B86" s="579"/>
      <c r="C86" s="579"/>
      <c r="D86" s="579" t="s">
        <v>78</v>
      </c>
      <c r="E86" s="111">
        <v>0</v>
      </c>
      <c r="F86" s="111">
        <v>0</v>
      </c>
      <c r="G86" s="111">
        <v>0</v>
      </c>
      <c r="H86" s="111">
        <v>0</v>
      </c>
      <c r="I86" s="111">
        <v>0</v>
      </c>
      <c r="J86" s="119">
        <v>0</v>
      </c>
      <c r="M86" s="165"/>
    </row>
    <row r="87" spans="1:13">
      <c r="A87" s="387" t="s">
        <v>154</v>
      </c>
      <c r="B87" s="579"/>
      <c r="C87" s="579" t="s">
        <v>82</v>
      </c>
      <c r="D87" s="579" t="s">
        <v>78</v>
      </c>
      <c r="E87" s="111">
        <v>3</v>
      </c>
      <c r="F87" s="111">
        <v>0</v>
      </c>
      <c r="G87" s="111">
        <v>0</v>
      </c>
      <c r="H87" s="111">
        <v>0</v>
      </c>
      <c r="I87" s="111">
        <v>931.86000000000013</v>
      </c>
      <c r="J87" s="119">
        <v>1.1368942372783525E-5</v>
      </c>
      <c r="M87" s="165"/>
    </row>
    <row r="88" spans="1:13">
      <c r="A88" s="387" t="s">
        <v>155</v>
      </c>
      <c r="B88" s="579"/>
      <c r="C88" s="579"/>
      <c r="D88" s="579" t="s">
        <v>87</v>
      </c>
      <c r="E88" s="111">
        <v>0</v>
      </c>
      <c r="F88" s="111">
        <v>0</v>
      </c>
      <c r="G88" s="111">
        <v>0</v>
      </c>
      <c r="H88" s="111">
        <v>0</v>
      </c>
      <c r="I88" s="111">
        <v>0</v>
      </c>
      <c r="J88" s="119">
        <v>0</v>
      </c>
      <c r="M88" s="165"/>
    </row>
    <row r="89" spans="1:13">
      <c r="A89" s="387" t="s">
        <v>156</v>
      </c>
      <c r="B89" s="579"/>
      <c r="C89" s="579" t="s">
        <v>82</v>
      </c>
      <c r="D89" s="578" t="s">
        <v>78</v>
      </c>
      <c r="E89" s="111">
        <v>173</v>
      </c>
      <c r="F89" s="111">
        <v>189076.88999999923</v>
      </c>
      <c r="G89" s="111">
        <v>26.468999999999923</v>
      </c>
      <c r="H89" s="111">
        <v>0</v>
      </c>
      <c r="I89" s="111">
        <v>294842.86</v>
      </c>
      <c r="J89" s="119">
        <v>3.5971621105817184E-3</v>
      </c>
      <c r="M89" s="165"/>
    </row>
    <row r="90" spans="1:13">
      <c r="A90" s="387" t="s">
        <v>157</v>
      </c>
      <c r="B90" s="579"/>
      <c r="C90" s="579"/>
      <c r="D90" s="578" t="s">
        <v>78</v>
      </c>
      <c r="E90" s="111">
        <v>0</v>
      </c>
      <c r="F90" s="111">
        <v>0</v>
      </c>
      <c r="G90" s="111">
        <v>0</v>
      </c>
      <c r="H90" s="111">
        <v>0</v>
      </c>
      <c r="I90" s="111">
        <v>0</v>
      </c>
      <c r="J90" s="119">
        <v>0</v>
      </c>
      <c r="M90" s="165"/>
    </row>
    <row r="91" spans="1:13">
      <c r="A91" s="387" t="s">
        <v>158</v>
      </c>
      <c r="B91" s="579" t="s">
        <v>82</v>
      </c>
      <c r="C91" s="579"/>
      <c r="D91" s="579" t="s">
        <v>78</v>
      </c>
      <c r="E91" s="111">
        <v>14741</v>
      </c>
      <c r="F91" s="111">
        <v>2653200</v>
      </c>
      <c r="G91" s="111">
        <v>53.653599999997724</v>
      </c>
      <c r="H91" s="111">
        <v>0</v>
      </c>
      <c r="I91" s="111">
        <v>1146303.7000000002</v>
      </c>
      <c r="J91" s="119">
        <v>1.3985213129663828E-2</v>
      </c>
      <c r="M91" s="165"/>
    </row>
    <row r="92" spans="1:13">
      <c r="A92" s="46" t="s">
        <v>159</v>
      </c>
      <c r="B92" s="702"/>
      <c r="C92" s="702"/>
      <c r="D92" s="110"/>
      <c r="E92" s="51"/>
      <c r="F92" s="51"/>
      <c r="G92" s="51"/>
      <c r="H92" s="51"/>
      <c r="I92" s="51"/>
      <c r="J92" s="652"/>
      <c r="M92" s="165"/>
    </row>
    <row r="93" spans="1:13">
      <c r="A93" s="50"/>
      <c r="B93" s="578"/>
      <c r="C93" s="578"/>
      <c r="D93" s="578"/>
      <c r="E93" s="111"/>
      <c r="F93" s="121"/>
      <c r="G93" s="121"/>
      <c r="H93" s="121"/>
      <c r="I93" s="121"/>
      <c r="J93" s="119"/>
      <c r="M93" s="165"/>
    </row>
    <row r="94" spans="1:13">
      <c r="A94" s="46" t="s">
        <v>37</v>
      </c>
      <c r="B94" s="702"/>
      <c r="C94" s="702"/>
      <c r="D94" s="110"/>
      <c r="E94" s="51"/>
      <c r="F94" s="51"/>
      <c r="G94" s="51"/>
      <c r="H94" s="51"/>
      <c r="I94" s="51"/>
      <c r="J94" s="652"/>
      <c r="M94" s="165"/>
    </row>
    <row r="95" spans="1:13">
      <c r="A95" s="50" t="s">
        <v>160</v>
      </c>
      <c r="B95" s="578"/>
      <c r="C95" s="578"/>
      <c r="D95" s="578" t="s">
        <v>87</v>
      </c>
      <c r="E95" s="111">
        <v>42304</v>
      </c>
      <c r="F95" s="120"/>
      <c r="G95" s="120"/>
      <c r="H95" s="120"/>
      <c r="I95" s="114">
        <v>6700107.2400000002</v>
      </c>
      <c r="J95" s="119">
        <v>8.1743108517405697E-2</v>
      </c>
      <c r="M95" s="165"/>
    </row>
    <row r="96" spans="1:13">
      <c r="A96" s="50" t="s">
        <v>161</v>
      </c>
      <c r="B96" s="578"/>
      <c r="C96" s="578"/>
      <c r="D96" s="578" t="s">
        <v>87</v>
      </c>
      <c r="E96" s="111">
        <v>42304</v>
      </c>
      <c r="F96" s="120"/>
      <c r="G96" s="120"/>
      <c r="H96" s="120"/>
      <c r="I96" s="114">
        <v>3440701.8499999996</v>
      </c>
      <c r="J96" s="119">
        <v>4.1977487020131411E-2</v>
      </c>
      <c r="M96" s="165"/>
    </row>
    <row r="97" spans="1:13">
      <c r="A97" s="51"/>
      <c r="B97" s="110"/>
      <c r="C97" s="110"/>
      <c r="D97" s="110"/>
      <c r="E97" s="51"/>
      <c r="F97" s="51"/>
      <c r="G97" s="120"/>
      <c r="H97" s="51"/>
      <c r="I97" s="51"/>
      <c r="J97" s="51"/>
      <c r="M97" s="165"/>
    </row>
    <row r="98" spans="1:13">
      <c r="A98" s="47" t="s">
        <v>162</v>
      </c>
      <c r="B98" s="703"/>
      <c r="C98" s="703"/>
      <c r="D98" s="578"/>
      <c r="E98" s="50"/>
      <c r="F98" s="121">
        <v>25022099.754000422</v>
      </c>
      <c r="G98" s="121">
        <v>9871.3778880006575</v>
      </c>
      <c r="H98" s="121">
        <v>1077460.8877900573</v>
      </c>
      <c r="I98" s="114">
        <v>81965407.98999998</v>
      </c>
      <c r="J98" s="51"/>
      <c r="M98" s="165"/>
    </row>
    <row r="99" spans="1:13">
      <c r="A99" s="48"/>
      <c r="B99" s="577"/>
      <c r="C99" s="577"/>
      <c r="D99" s="577"/>
      <c r="E99" s="48"/>
      <c r="F99" s="48"/>
      <c r="G99" s="48"/>
      <c r="H99" s="48"/>
      <c r="I99" s="48"/>
      <c r="J99" s="150"/>
      <c r="M99" s="165"/>
    </row>
    <row r="100" spans="1:13" ht="13.5" thickBot="1">
      <c r="A100" s="115" t="s">
        <v>163</v>
      </c>
      <c r="B100" s="704"/>
      <c r="C100" s="704"/>
      <c r="D100" s="581"/>
      <c r="E100" s="111">
        <v>32622</v>
      </c>
      <c r="F100" s="112"/>
      <c r="G100" s="112"/>
      <c r="H100" s="112"/>
      <c r="I100" s="112"/>
      <c r="J100" s="151"/>
      <c r="M100" s="165"/>
    </row>
    <row r="101" spans="1:13">
      <c r="A101" s="148"/>
      <c r="B101" s="705"/>
      <c r="C101" s="705"/>
      <c r="D101" s="582"/>
      <c r="E101" s="291"/>
      <c r="F101" s="1617"/>
      <c r="G101" s="1617"/>
      <c r="H101" s="1617"/>
      <c r="I101" s="1618"/>
      <c r="J101" s="1618"/>
      <c r="M101" s="165"/>
    </row>
    <row r="102" spans="1:13">
      <c r="A102" s="116" t="s">
        <v>164</v>
      </c>
      <c r="B102" s="706"/>
      <c r="C102" s="706"/>
      <c r="D102" s="110" t="s">
        <v>165</v>
      </c>
      <c r="E102" s="51"/>
      <c r="F102" s="109"/>
      <c r="G102" s="56"/>
      <c r="H102" s="56"/>
      <c r="I102" s="56"/>
      <c r="J102" s="56"/>
      <c r="M102" s="165"/>
    </row>
    <row r="103" spans="1:13">
      <c r="A103" s="117" t="s">
        <v>166</v>
      </c>
      <c r="B103" s="707"/>
      <c r="C103" s="707"/>
      <c r="D103" s="578" t="s">
        <v>87</v>
      </c>
      <c r="E103" s="574">
        <v>37183</v>
      </c>
      <c r="F103" s="49"/>
      <c r="G103" s="49"/>
      <c r="H103" s="49"/>
      <c r="I103" s="49"/>
      <c r="J103" s="52"/>
      <c r="M103" s="165"/>
    </row>
    <row r="104" spans="1:13">
      <c r="A104" s="573" t="s">
        <v>167</v>
      </c>
      <c r="B104" s="708"/>
      <c r="C104" s="708"/>
      <c r="D104" s="578" t="s">
        <v>87</v>
      </c>
      <c r="E104" s="574">
        <v>0</v>
      </c>
      <c r="F104" s="49"/>
      <c r="G104" s="49"/>
      <c r="H104" s="49"/>
      <c r="I104" s="152"/>
      <c r="J104" s="52"/>
      <c r="M104" s="165"/>
    </row>
    <row r="105" spans="1:13">
      <c r="A105" s="117" t="s">
        <v>168</v>
      </c>
      <c r="B105" s="707"/>
      <c r="C105" s="707"/>
      <c r="D105" s="578" t="s">
        <v>87</v>
      </c>
      <c r="E105" s="574">
        <v>5121</v>
      </c>
      <c r="F105" s="49"/>
      <c r="G105" s="49"/>
      <c r="H105" s="49"/>
      <c r="I105" s="49"/>
      <c r="J105" s="52"/>
      <c r="M105" s="165"/>
    </row>
    <row r="106" spans="1:13">
      <c r="A106" s="118" t="s">
        <v>169</v>
      </c>
      <c r="B106" s="709"/>
      <c r="C106" s="709"/>
      <c r="D106" s="578" t="s">
        <v>87</v>
      </c>
      <c r="E106" s="574">
        <v>42304</v>
      </c>
      <c r="F106" s="152"/>
      <c r="G106" s="49"/>
      <c r="H106" s="49"/>
      <c r="I106" s="49"/>
      <c r="J106" s="52"/>
      <c r="M106" s="165"/>
    </row>
    <row r="107" spans="1:13">
      <c r="A107" s="118" t="s">
        <v>170</v>
      </c>
      <c r="B107" s="709"/>
      <c r="C107" s="709"/>
      <c r="D107" s="578" t="s">
        <v>87</v>
      </c>
      <c r="E107" s="574">
        <v>54876</v>
      </c>
      <c r="F107" s="49"/>
      <c r="G107" s="35"/>
      <c r="H107" s="49"/>
      <c r="I107" s="49"/>
      <c r="J107" s="36"/>
      <c r="M107" s="165"/>
    </row>
    <row r="108" spans="1:13">
      <c r="A108" s="118" t="s">
        <v>171</v>
      </c>
      <c r="B108" s="709"/>
      <c r="C108" s="709"/>
      <c r="D108" s="578" t="s">
        <v>172</v>
      </c>
      <c r="E108" s="1256">
        <v>0.77090166921787306</v>
      </c>
      <c r="F108" s="1257"/>
      <c r="G108" s="35"/>
      <c r="H108" s="49"/>
      <c r="I108" s="49"/>
      <c r="J108" s="36"/>
    </row>
    <row r="109" spans="1:13" ht="13.5" thickBot="1">
      <c r="A109" s="115" t="s">
        <v>173</v>
      </c>
      <c r="B109" s="704"/>
      <c r="C109" s="704"/>
      <c r="D109" s="581" t="s">
        <v>87</v>
      </c>
      <c r="E109" s="575">
        <v>1922</v>
      </c>
      <c r="F109" s="53"/>
      <c r="G109" s="37"/>
      <c r="H109" s="53"/>
      <c r="I109" s="53"/>
      <c r="J109" s="38"/>
    </row>
    <row r="110" spans="1:13" ht="18" customHeight="1" thickBot="1">
      <c r="A110" s="1615"/>
      <c r="B110" s="1615"/>
      <c r="C110" s="1615"/>
      <c r="D110" s="1615"/>
      <c r="E110" s="1615"/>
      <c r="F110" s="1615"/>
      <c r="G110" s="1615"/>
      <c r="H110" s="1615"/>
      <c r="I110" s="1615"/>
      <c r="J110" s="1615"/>
    </row>
    <row r="111" spans="1:13" ht="17.850000000000001" customHeight="1">
      <c r="A111" s="742"/>
      <c r="B111" s="742"/>
      <c r="C111" s="742"/>
      <c r="D111" s="1619" t="s">
        <v>174</v>
      </c>
      <c r="E111" s="1620"/>
      <c r="F111" s="1621"/>
      <c r="G111" s="242"/>
      <c r="H111" s="242"/>
      <c r="I111" s="242"/>
      <c r="J111" s="242"/>
    </row>
    <row r="112" spans="1:13" ht="18" customHeight="1" thickBot="1">
      <c r="A112" s="743" t="s">
        <v>175</v>
      </c>
      <c r="B112" s="743"/>
      <c r="C112" s="743"/>
      <c r="D112" s="744" t="s">
        <v>7</v>
      </c>
      <c r="E112" s="745" t="s">
        <v>8</v>
      </c>
      <c r="F112" s="746" t="s">
        <v>9</v>
      </c>
      <c r="G112" s="1"/>
      <c r="H112" s="242"/>
      <c r="I112" s="242"/>
      <c r="J112" s="242"/>
    </row>
    <row r="113" spans="1:10" ht="18" customHeight="1">
      <c r="A113" s="794" t="s">
        <v>176</v>
      </c>
      <c r="B113" s="795"/>
      <c r="C113" s="795"/>
      <c r="D113" s="1130">
        <f>'ESA Table 1'!H29</f>
        <v>4422096.7109999992</v>
      </c>
      <c r="E113" s="1131">
        <f>'ESA Table 1'!I29</f>
        <v>3921481.9890000001</v>
      </c>
      <c r="F113" s="1133">
        <f>D113+E113</f>
        <v>8343578.6999999993</v>
      </c>
      <c r="G113" s="242"/>
      <c r="H113" s="242"/>
      <c r="I113" s="242"/>
      <c r="J113" s="242"/>
    </row>
    <row r="114" spans="1:10" ht="18" customHeight="1">
      <c r="A114" s="303" t="s">
        <v>177</v>
      </c>
      <c r="B114" s="796"/>
      <c r="C114" s="796"/>
      <c r="D114" s="1130">
        <f>'ESA Table 1'!H17</f>
        <v>2978448.7168000001</v>
      </c>
      <c r="E114" s="1131">
        <f>'ESA Table 1'!I17</f>
        <v>2641265.8432</v>
      </c>
      <c r="F114" s="1133">
        <f t="shared" ref="F114:F115" si="0">D114+E114</f>
        <v>5619714.5600000005</v>
      </c>
      <c r="G114" s="242"/>
      <c r="H114" s="242"/>
      <c r="I114" s="242"/>
      <c r="J114" s="242"/>
    </row>
    <row r="115" spans="1:10" ht="18" customHeight="1" thickBot="1">
      <c r="A115" s="304" t="s">
        <v>178</v>
      </c>
      <c r="B115" s="797"/>
      <c r="C115" s="797"/>
      <c r="D115" s="1130">
        <f>SUM('ESA Table 1'!H7:H16,'ESA Table 1'!H18)</f>
        <v>42868895.387100004</v>
      </c>
      <c r="E115" s="1131">
        <f>SUM('ESA Table 1'!I7:I16,'ESA Table 1'!I18)</f>
        <v>39319115.742899999</v>
      </c>
      <c r="F115" s="1134">
        <f t="shared" si="0"/>
        <v>82188011.129999995</v>
      </c>
      <c r="G115" s="272" t="s">
        <v>179</v>
      </c>
      <c r="H115" s="242"/>
      <c r="I115" s="242"/>
      <c r="J115" s="242"/>
    </row>
    <row r="116" spans="1:10" ht="18" customHeight="1" thickBot="1">
      <c r="A116" s="739"/>
      <c r="B116" s="739"/>
      <c r="C116" s="739"/>
      <c r="D116" s="1135"/>
      <c r="E116" s="1136"/>
      <c r="F116" s="1137"/>
      <c r="G116" s="242"/>
      <c r="H116" s="242"/>
      <c r="I116" s="242"/>
      <c r="J116" s="242"/>
    </row>
    <row r="117" spans="1:10" ht="18" customHeight="1" thickBot="1">
      <c r="A117" s="798" t="s">
        <v>180</v>
      </c>
      <c r="B117" s="799"/>
      <c r="C117" s="799"/>
      <c r="D117" s="1138">
        <f>SUM(D113:D115)</f>
        <v>50269440.814900003</v>
      </c>
      <c r="E117" s="1139">
        <f>SUM(E113:E115)</f>
        <v>45881863.575099997</v>
      </c>
      <c r="F117" s="1140">
        <f>SUM(F113:F115)</f>
        <v>96151304.390000001</v>
      </c>
      <c r="G117" s="242"/>
      <c r="H117" s="242"/>
      <c r="I117" s="242"/>
      <c r="J117" s="242"/>
    </row>
    <row r="118" spans="1:10" ht="18" customHeight="1">
      <c r="A118" s="242"/>
      <c r="B118" s="242"/>
      <c r="C118" s="242"/>
      <c r="D118" s="242"/>
      <c r="E118" s="242"/>
      <c r="F118" s="242"/>
      <c r="G118" s="242"/>
      <c r="H118" s="242"/>
      <c r="I118" s="242"/>
      <c r="J118" s="242"/>
    </row>
    <row r="119" spans="1:10">
      <c r="A119" t="s">
        <v>181</v>
      </c>
      <c r="E119" s="249"/>
      <c r="F119" s="249"/>
      <c r="G119" s="249"/>
      <c r="H119" s="249"/>
      <c r="I119" s="249"/>
      <c r="J119" s="249"/>
    </row>
    <row r="120" spans="1:10">
      <c r="A120" t="s">
        <v>182</v>
      </c>
    </row>
    <row r="121" spans="1:10">
      <c r="A121" t="s">
        <v>183</v>
      </c>
    </row>
    <row r="122" spans="1:10">
      <c r="A122" t="s">
        <v>184</v>
      </c>
    </row>
    <row r="123" spans="1:10">
      <c r="A123" t="s">
        <v>185</v>
      </c>
    </row>
    <row r="124" spans="1:10">
      <c r="A124" t="s">
        <v>186</v>
      </c>
    </row>
    <row r="125" spans="1:10">
      <c r="A125" s="1582" t="s">
        <v>187</v>
      </c>
      <c r="B125" s="1582"/>
      <c r="C125" s="1582"/>
      <c r="D125" s="1582"/>
      <c r="E125" s="1582"/>
      <c r="F125" s="1582"/>
      <c r="G125" s="1582"/>
      <c r="H125" s="1582"/>
      <c r="I125" s="1582"/>
      <c r="J125" s="1582"/>
    </row>
    <row r="126" spans="1:10">
      <c r="A126" s="1582"/>
      <c r="B126" s="1582"/>
      <c r="C126" s="1582"/>
      <c r="D126" s="1582"/>
      <c r="E126" s="1582"/>
      <c r="F126" s="1582"/>
      <c r="G126" s="1582"/>
      <c r="H126" s="1582"/>
      <c r="I126" s="1582"/>
      <c r="J126" s="1582"/>
    </row>
    <row r="127" spans="1:10">
      <c r="A127" t="s">
        <v>188</v>
      </c>
    </row>
    <row r="128" spans="1:10" ht="12.75" customHeight="1">
      <c r="A128" s="1616" t="s">
        <v>189</v>
      </c>
      <c r="B128" s="1616"/>
      <c r="C128" s="1616"/>
      <c r="D128" s="1616"/>
      <c r="E128" s="1616"/>
      <c r="F128" s="1616"/>
      <c r="G128" s="1616"/>
      <c r="H128" s="1616"/>
      <c r="I128" s="1616"/>
      <c r="J128" s="1616"/>
    </row>
    <row r="129" spans="1:9" ht="12.75" customHeight="1">
      <c r="A129" s="1615" t="s">
        <v>190</v>
      </c>
      <c r="B129" s="1615"/>
      <c r="C129" s="1615"/>
      <c r="D129" s="1615"/>
      <c r="E129" s="1615"/>
      <c r="F129" s="1615"/>
      <c r="G129" s="1615"/>
      <c r="H129" s="1615"/>
      <c r="I129" s="1615"/>
    </row>
    <row r="130" spans="1:9" ht="12.6" customHeight="1">
      <c r="A130" s="249" t="s">
        <v>191</v>
      </c>
    </row>
    <row r="133" spans="1:9" ht="27" customHeight="1"/>
    <row r="136" spans="1:9" ht="12.75" customHeight="1"/>
  </sheetData>
  <sortState xmlns:xlrd2="http://schemas.microsoft.com/office/spreadsheetml/2017/richdata2" ref="A85:J91">
    <sortCondition ref="A85:A91"/>
  </sortState>
  <mergeCells count="12">
    <mergeCell ref="A110:J110"/>
    <mergeCell ref="A128:J128"/>
    <mergeCell ref="A129:I129"/>
    <mergeCell ref="F101:H101"/>
    <mergeCell ref="I101:J101"/>
    <mergeCell ref="D111:F111"/>
    <mergeCell ref="A125:J126"/>
    <mergeCell ref="A1:J1"/>
    <mergeCell ref="A2:J2"/>
    <mergeCell ref="A3:J3"/>
    <mergeCell ref="D5:J5"/>
    <mergeCell ref="E6:J6"/>
  </mergeCells>
  <phoneticPr fontId="48" type="noConversion"/>
  <printOptions headings="1"/>
  <pageMargins left="0.7" right="0.7" top="0.75" bottom="0.75" header="0.3" footer="0.3"/>
  <pageSetup scale="39" orientation="portrait" r:id="rId1"/>
  <customProperties>
    <customPr name="_pios_id" r:id="rId2"/>
  </customProperties>
  <ignoredErrors>
    <ignoredError sqref="D115:E115" formulaRang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pageSetUpPr fitToPage="1"/>
  </sheetPr>
  <dimension ref="A1:K40"/>
  <sheetViews>
    <sheetView tabSelected="1" topLeftCell="A2" zoomScale="80" zoomScaleNormal="80" workbookViewId="0">
      <selection activeCell="E34" sqref="E34"/>
    </sheetView>
  </sheetViews>
  <sheetFormatPr defaultColWidth="9.42578125" defaultRowHeight="12.75"/>
  <cols>
    <col min="1" max="1" width="48.5703125" style="257" customWidth="1"/>
    <col min="2" max="6" width="9.5703125" style="257" customWidth="1"/>
    <col min="7" max="7" width="12.5703125" style="257" customWidth="1"/>
    <col min="8" max="16384" width="9.42578125" style="257"/>
  </cols>
  <sheetData>
    <row r="1" spans="1:7" ht="15.75">
      <c r="A1" s="1813" t="s">
        <v>1237</v>
      </c>
      <c r="B1" s="1813"/>
      <c r="C1" s="1813"/>
      <c r="D1" s="1813"/>
      <c r="E1" s="1813"/>
      <c r="F1" s="1813"/>
      <c r="G1" s="1925"/>
    </row>
    <row r="2" spans="1:7" ht="15.75">
      <c r="A2" s="1814" t="s">
        <v>1</v>
      </c>
      <c r="B2" s="1927"/>
      <c r="C2" s="1927"/>
      <c r="D2" s="1927"/>
      <c r="E2" s="1927"/>
      <c r="F2" s="1927"/>
      <c r="G2" s="1925"/>
    </row>
    <row r="3" spans="1:7" ht="16.5" thickBot="1">
      <c r="A3" s="1801" t="s">
        <v>1245</v>
      </c>
      <c r="B3" s="1937"/>
      <c r="C3" s="1937"/>
      <c r="D3" s="1937"/>
      <c r="E3" s="1937"/>
      <c r="F3" s="1937"/>
      <c r="G3" s="1938"/>
    </row>
    <row r="4" spans="1:7" ht="13.5" customHeight="1">
      <c r="A4" s="1838" t="s">
        <v>1111</v>
      </c>
      <c r="B4" s="1940" t="s">
        <v>1112</v>
      </c>
      <c r="C4" s="1828"/>
      <c r="D4" s="1828"/>
      <c r="E4" s="1919"/>
      <c r="F4" s="1940" t="s">
        <v>1113</v>
      </c>
      <c r="G4" s="1941"/>
    </row>
    <row r="5" spans="1:7" ht="13.5" customHeight="1">
      <c r="A5" s="1939"/>
      <c r="B5" s="1944" t="s">
        <v>1114</v>
      </c>
      <c r="C5" s="1945"/>
      <c r="D5" s="1945"/>
      <c r="E5" s="1946"/>
      <c r="F5" s="1942"/>
      <c r="G5" s="1943"/>
    </row>
    <row r="6" spans="1:7" ht="24.75" customHeight="1" thickBot="1">
      <c r="A6" s="1842"/>
      <c r="B6" s="425" t="s">
        <v>1115</v>
      </c>
      <c r="C6" s="425" t="s">
        <v>1116</v>
      </c>
      <c r="D6" s="425" t="s">
        <v>1117</v>
      </c>
      <c r="E6" s="425" t="s">
        <v>917</v>
      </c>
      <c r="F6" s="857" t="s">
        <v>1118</v>
      </c>
      <c r="G6" s="426" t="s">
        <v>1119</v>
      </c>
    </row>
    <row r="7" spans="1:7">
      <c r="A7" s="859" t="s">
        <v>1238</v>
      </c>
      <c r="B7" s="860"/>
      <c r="C7" s="861" t="s">
        <v>1121</v>
      </c>
      <c r="D7" s="862"/>
      <c r="E7" s="861"/>
      <c r="F7" s="863">
        <v>0</v>
      </c>
      <c r="G7" s="858">
        <v>0</v>
      </c>
    </row>
    <row r="8" spans="1:7">
      <c r="A8" s="218" t="s">
        <v>1120</v>
      </c>
      <c r="B8" s="219"/>
      <c r="C8" s="219" t="s">
        <v>1121</v>
      </c>
      <c r="D8" s="220"/>
      <c r="E8" s="219" t="s">
        <v>82</v>
      </c>
      <c r="F8" s="471">
        <v>0</v>
      </c>
      <c r="G8" s="472">
        <v>0</v>
      </c>
    </row>
    <row r="9" spans="1:7">
      <c r="A9" s="218" t="s">
        <v>1122</v>
      </c>
      <c r="B9" s="219"/>
      <c r="C9" s="219" t="s">
        <v>1121</v>
      </c>
      <c r="D9" s="220"/>
      <c r="E9" s="219"/>
      <c r="F9" s="471">
        <v>0</v>
      </c>
      <c r="G9" s="472">
        <v>0</v>
      </c>
    </row>
    <row r="10" spans="1:7">
      <c r="A10" s="234" t="s">
        <v>1239</v>
      </c>
      <c r="B10" s="235"/>
      <c r="C10" s="235" t="s">
        <v>1121</v>
      </c>
      <c r="D10" s="233"/>
      <c r="E10" s="235"/>
      <c r="F10" s="471">
        <v>0</v>
      </c>
      <c r="G10" s="472">
        <v>0</v>
      </c>
    </row>
    <row r="11" spans="1:7">
      <c r="A11" s="234" t="s">
        <v>1124</v>
      </c>
      <c r="B11" s="235"/>
      <c r="C11" s="235" t="s">
        <v>1121</v>
      </c>
      <c r="D11" s="233"/>
      <c r="E11" s="235"/>
      <c r="F11" s="471">
        <v>0</v>
      </c>
      <c r="G11" s="472">
        <v>0</v>
      </c>
    </row>
    <row r="12" spans="1:7">
      <c r="A12" s="218" t="s">
        <v>1125</v>
      </c>
      <c r="B12" s="219"/>
      <c r="C12" s="219" t="s">
        <v>1121</v>
      </c>
      <c r="D12" s="220"/>
      <c r="E12" s="219"/>
      <c r="F12" s="471">
        <v>0</v>
      </c>
      <c r="G12" s="472">
        <v>0</v>
      </c>
    </row>
    <row r="13" spans="1:7">
      <c r="A13" s="218" t="s">
        <v>1240</v>
      </c>
      <c r="B13" s="219"/>
      <c r="C13" s="219" t="s">
        <v>1121</v>
      </c>
      <c r="D13" s="220"/>
      <c r="E13" s="219"/>
      <c r="F13" s="471">
        <v>0</v>
      </c>
      <c r="G13" s="472">
        <v>0</v>
      </c>
    </row>
    <row r="14" spans="1:7">
      <c r="A14" s="218" t="s">
        <v>1241</v>
      </c>
      <c r="B14" s="219"/>
      <c r="C14" s="219" t="s">
        <v>1121</v>
      </c>
      <c r="D14" s="220"/>
      <c r="E14" s="219"/>
      <c r="F14" s="471">
        <v>0</v>
      </c>
      <c r="G14" s="472">
        <v>0</v>
      </c>
    </row>
    <row r="15" spans="1:7">
      <c r="A15" s="218" t="s">
        <v>1242</v>
      </c>
      <c r="B15" s="219"/>
      <c r="C15" s="219" t="s">
        <v>1121</v>
      </c>
      <c r="D15" s="220"/>
      <c r="E15" s="219" t="s">
        <v>82</v>
      </c>
      <c r="F15" s="471">
        <v>0</v>
      </c>
      <c r="G15" s="472">
        <v>1</v>
      </c>
    </row>
    <row r="16" spans="1:7">
      <c r="A16" s="218" t="s">
        <v>1243</v>
      </c>
      <c r="B16" s="219"/>
      <c r="C16" s="219" t="s">
        <v>1121</v>
      </c>
      <c r="D16" s="220"/>
      <c r="E16" s="219"/>
      <c r="F16" s="471">
        <v>1</v>
      </c>
      <c r="G16" s="472">
        <v>35</v>
      </c>
    </row>
    <row r="17" spans="1:7">
      <c r="A17" s="218" t="s">
        <v>1131</v>
      </c>
      <c r="B17" s="219"/>
      <c r="C17" s="219" t="s">
        <v>1121</v>
      </c>
      <c r="D17" s="220"/>
      <c r="E17" s="219"/>
      <c r="F17" s="471">
        <v>0</v>
      </c>
      <c r="G17" s="472">
        <v>0</v>
      </c>
    </row>
    <row r="18" spans="1:7">
      <c r="A18" s="218" t="s">
        <v>1132</v>
      </c>
      <c r="B18" s="219"/>
      <c r="C18" s="219" t="s">
        <v>1121</v>
      </c>
      <c r="D18" s="220"/>
      <c r="E18" s="219" t="s">
        <v>82</v>
      </c>
      <c r="F18" s="471">
        <v>0</v>
      </c>
      <c r="G18" s="472">
        <v>0</v>
      </c>
    </row>
    <row r="19" spans="1:7">
      <c r="A19" s="218" t="s">
        <v>1133</v>
      </c>
      <c r="B19" s="1473"/>
      <c r="C19" s="1482" t="s">
        <v>1121</v>
      </c>
      <c r="D19" s="1483"/>
      <c r="E19" s="1482" t="s">
        <v>82</v>
      </c>
      <c r="F19" s="471">
        <v>0</v>
      </c>
      <c r="G19" s="472">
        <v>0</v>
      </c>
    </row>
    <row r="20" spans="1:7">
      <c r="A20" s="218" t="s">
        <v>1134</v>
      </c>
      <c r="B20" s="1473"/>
      <c r="C20" s="1482" t="s">
        <v>1121</v>
      </c>
      <c r="D20" s="1483"/>
      <c r="E20" s="1482" t="s">
        <v>82</v>
      </c>
      <c r="F20" s="471">
        <v>0</v>
      </c>
      <c r="G20" s="472">
        <v>0</v>
      </c>
    </row>
    <row r="21" spans="1:7">
      <c r="A21" s="218" t="s">
        <v>1135</v>
      </c>
      <c r="B21" s="1473"/>
      <c r="C21" s="1482" t="s">
        <v>1121</v>
      </c>
      <c r="D21" s="1483"/>
      <c r="E21" s="1482"/>
      <c r="F21" s="471">
        <v>0</v>
      </c>
      <c r="G21" s="472">
        <v>0</v>
      </c>
    </row>
    <row r="22" spans="1:7">
      <c r="A22" s="218" t="s">
        <v>1136</v>
      </c>
      <c r="B22" s="1473"/>
      <c r="C22" s="1482" t="s">
        <v>1121</v>
      </c>
      <c r="D22" s="1483"/>
      <c r="E22" s="1482"/>
      <c r="F22" s="471">
        <v>0</v>
      </c>
      <c r="G22" s="472">
        <v>0</v>
      </c>
    </row>
    <row r="23" spans="1:7">
      <c r="A23" s="218" t="s">
        <v>1137</v>
      </c>
      <c r="B23" s="1473"/>
      <c r="C23" s="1482" t="s">
        <v>1121</v>
      </c>
      <c r="D23" s="1483"/>
      <c r="E23" s="1482"/>
      <c r="F23" s="471">
        <v>0</v>
      </c>
      <c r="G23" s="472">
        <v>0</v>
      </c>
    </row>
    <row r="24" spans="1:7">
      <c r="A24" s="218" t="s">
        <v>1138</v>
      </c>
      <c r="B24" s="1473"/>
      <c r="C24" s="1482" t="s">
        <v>1121</v>
      </c>
      <c r="D24" s="1483"/>
      <c r="E24" s="1482" t="s">
        <v>82</v>
      </c>
      <c r="F24" s="471">
        <v>1</v>
      </c>
      <c r="G24" s="472">
        <v>3</v>
      </c>
    </row>
    <row r="25" spans="1:7">
      <c r="A25" s="218" t="s">
        <v>1139</v>
      </c>
      <c r="B25" s="221"/>
      <c r="C25" s="219" t="s">
        <v>1121</v>
      </c>
      <c r="D25" s="220"/>
      <c r="E25" s="219"/>
      <c r="F25" s="471">
        <v>0</v>
      </c>
      <c r="G25" s="472">
        <v>0</v>
      </c>
    </row>
    <row r="26" spans="1:7">
      <c r="A26" s="218" t="s">
        <v>1140</v>
      </c>
      <c r="B26" s="219"/>
      <c r="C26" s="219" t="s">
        <v>1121</v>
      </c>
      <c r="D26" s="220"/>
      <c r="E26" s="219"/>
      <c r="F26" s="471">
        <v>0</v>
      </c>
      <c r="G26" s="472">
        <v>0</v>
      </c>
    </row>
    <row r="27" spans="1:7">
      <c r="A27" s="222" t="s">
        <v>1141</v>
      </c>
      <c r="B27" s="219"/>
      <c r="C27" s="219" t="s">
        <v>1121</v>
      </c>
      <c r="D27" s="220"/>
      <c r="E27" s="219" t="s">
        <v>82</v>
      </c>
      <c r="F27" s="471">
        <v>0</v>
      </c>
      <c r="G27" s="472">
        <v>0</v>
      </c>
    </row>
    <row r="28" spans="1:7">
      <c r="A28" s="222" t="s">
        <v>1142</v>
      </c>
      <c r="B28" s="219"/>
      <c r="C28" s="219" t="s">
        <v>1121</v>
      </c>
      <c r="D28" s="220"/>
      <c r="E28" s="219"/>
      <c r="F28" s="471">
        <v>0</v>
      </c>
      <c r="G28" s="472">
        <v>0</v>
      </c>
    </row>
    <row r="29" spans="1:7">
      <c r="A29" s="217" t="s">
        <v>1143</v>
      </c>
      <c r="B29" s="219"/>
      <c r="C29" s="219" t="s">
        <v>1121</v>
      </c>
      <c r="D29" s="220"/>
      <c r="E29" s="219"/>
      <c r="F29" s="471">
        <v>0</v>
      </c>
      <c r="G29" s="472">
        <v>0</v>
      </c>
    </row>
    <row r="30" spans="1:7">
      <c r="A30" s="222" t="s">
        <v>1144</v>
      </c>
      <c r="B30" s="219"/>
      <c r="C30" s="219" t="s">
        <v>1121</v>
      </c>
      <c r="D30" s="220"/>
      <c r="E30" s="219"/>
      <c r="F30" s="471">
        <v>0</v>
      </c>
      <c r="G30" s="472">
        <v>2</v>
      </c>
    </row>
    <row r="31" spans="1:7">
      <c r="A31" s="222" t="s">
        <v>1244</v>
      </c>
      <c r="B31" s="219"/>
      <c r="C31" s="219" t="s">
        <v>1121</v>
      </c>
      <c r="D31" s="220"/>
      <c r="E31" s="219"/>
      <c r="F31" s="471">
        <v>0</v>
      </c>
      <c r="G31" s="472">
        <v>0</v>
      </c>
    </row>
    <row r="32" spans="1:7">
      <c r="A32" s="222" t="s">
        <v>1145</v>
      </c>
      <c r="B32" s="219"/>
      <c r="C32" s="219" t="s">
        <v>1121</v>
      </c>
      <c r="D32" s="220"/>
      <c r="E32" s="219" t="s">
        <v>82</v>
      </c>
      <c r="F32" s="471">
        <v>0</v>
      </c>
      <c r="G32" s="472">
        <v>1</v>
      </c>
    </row>
    <row r="33" spans="1:11">
      <c r="A33" s="222" t="s">
        <v>1148</v>
      </c>
      <c r="B33" s="219"/>
      <c r="C33" s="219" t="s">
        <v>1121</v>
      </c>
      <c r="D33" s="220"/>
      <c r="E33" s="219"/>
      <c r="F33" s="471">
        <v>0</v>
      </c>
      <c r="G33" s="472">
        <v>0</v>
      </c>
    </row>
    <row r="34" spans="1:11">
      <c r="A34" s="222" t="s">
        <v>1149</v>
      </c>
      <c r="B34" s="219"/>
      <c r="C34" s="219" t="s">
        <v>1121</v>
      </c>
      <c r="D34" s="220"/>
      <c r="E34" s="219"/>
      <c r="F34" s="471">
        <v>0</v>
      </c>
      <c r="G34" s="472">
        <v>0</v>
      </c>
    </row>
    <row r="35" spans="1:11" ht="13.5" thickBot="1">
      <c r="A35" s="222" t="s">
        <v>1150</v>
      </c>
      <c r="B35" s="219" t="s">
        <v>82</v>
      </c>
      <c r="C35" s="219"/>
      <c r="D35" s="220"/>
      <c r="E35" s="219"/>
      <c r="F35" s="471">
        <v>0</v>
      </c>
      <c r="G35" s="472">
        <v>0</v>
      </c>
    </row>
    <row r="36" spans="1:11" ht="13.5" thickBot="1">
      <c r="A36" s="473" t="s">
        <v>1151</v>
      </c>
      <c r="B36" s="560"/>
      <c r="C36" s="561"/>
      <c r="D36" s="561"/>
      <c r="E36" s="561"/>
      <c r="F36" s="474">
        <f>SUM(F7:F35)</f>
        <v>2</v>
      </c>
      <c r="G36" s="475">
        <f>SUM(G7:G35)</f>
        <v>42</v>
      </c>
    </row>
    <row r="37" spans="1:11" ht="28.5" customHeight="1">
      <c r="A37" s="223"/>
      <c r="B37" s="366"/>
      <c r="C37" s="366"/>
      <c r="D37" s="366"/>
      <c r="E37" s="366"/>
      <c r="F37" s="367"/>
      <c r="G37" s="367"/>
    </row>
    <row r="38" spans="1:11" ht="26.25" customHeight="1">
      <c r="A38" s="1936" t="s">
        <v>1152</v>
      </c>
      <c r="B38" s="1936"/>
      <c r="C38" s="1936"/>
      <c r="D38" s="1936"/>
      <c r="E38" s="1936"/>
      <c r="F38" s="1936"/>
      <c r="G38" s="1936"/>
    </row>
    <row r="39" spans="1:11" ht="16.5" customHeight="1">
      <c r="A39" s="368"/>
      <c r="B39" s="368"/>
      <c r="C39" s="368"/>
      <c r="D39" s="368"/>
      <c r="E39" s="368"/>
      <c r="F39" s="368"/>
      <c r="G39" s="368"/>
    </row>
    <row r="40" spans="1:11" ht="30" customHeight="1">
      <c r="A40" s="1934" t="s">
        <v>661</v>
      </c>
      <c r="B40" s="1934"/>
      <c r="C40" s="1934"/>
      <c r="D40" s="1934"/>
      <c r="E40" s="1934"/>
      <c r="F40" s="1934"/>
      <c r="G40" s="1934"/>
      <c r="H40" s="369"/>
      <c r="I40" s="369"/>
      <c r="J40" s="369"/>
      <c r="K40" s="369"/>
    </row>
  </sheetData>
  <mergeCells count="9">
    <mergeCell ref="A40:G40"/>
    <mergeCell ref="A38:G38"/>
    <mergeCell ref="A1:G1"/>
    <mergeCell ref="A2:G2"/>
    <mergeCell ref="A3:G3"/>
    <mergeCell ref="A4:A6"/>
    <mergeCell ref="B4:E4"/>
    <mergeCell ref="F4:G5"/>
    <mergeCell ref="B5:E5"/>
  </mergeCells>
  <printOptions headings="1"/>
  <pageMargins left="0.7" right="0.7" top="0.75" bottom="0.75" header="0.3" footer="0.3"/>
  <pageSetup scale="81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F4D6-4845-4A4B-8D74-33A0A4989143}">
  <sheetPr>
    <pageSetUpPr fitToPage="1"/>
  </sheetPr>
  <dimension ref="A1:M128"/>
  <sheetViews>
    <sheetView tabSelected="1" topLeftCell="A71" zoomScale="80" zoomScaleNormal="80" workbookViewId="0">
      <selection activeCell="E34" sqref="E34"/>
    </sheetView>
  </sheetViews>
  <sheetFormatPr defaultColWidth="8.5703125" defaultRowHeight="12.75" customHeight="1"/>
  <cols>
    <col min="1" max="1" width="45.5703125" customWidth="1"/>
    <col min="2" max="2" width="15.42578125" customWidth="1"/>
    <col min="3" max="3" width="16" customWidth="1"/>
    <col min="4" max="4" width="18.5703125" customWidth="1"/>
    <col min="5" max="8" width="16" customWidth="1"/>
    <col min="9" max="9" width="23.42578125" style="654" customWidth="1"/>
    <col min="10" max="10" width="17.5703125" customWidth="1"/>
    <col min="11" max="11" width="12.5703125" customWidth="1"/>
    <col min="12" max="12" width="13.5703125" customWidth="1"/>
    <col min="18" max="18" width="9.42578125" bestFit="1" customWidth="1"/>
    <col min="19" max="19" width="8.5703125" bestFit="1" customWidth="1"/>
    <col min="20" max="20" width="9.42578125" bestFit="1" customWidth="1"/>
  </cols>
  <sheetData>
    <row r="1" spans="1:13" ht="12.75" customHeight="1">
      <c r="A1" s="1609" t="s">
        <v>192</v>
      </c>
      <c r="B1" s="1609"/>
      <c r="C1" s="1609"/>
      <c r="D1" s="1609"/>
      <c r="E1" s="1609"/>
      <c r="F1" s="1609"/>
      <c r="G1" s="1609"/>
      <c r="H1" s="1609"/>
      <c r="I1" s="1609"/>
      <c r="J1" s="1609"/>
      <c r="K1" s="54"/>
      <c r="L1" s="54"/>
      <c r="M1" s="54"/>
    </row>
    <row r="2" spans="1:13" ht="15.75" customHeight="1">
      <c r="A2" s="1583" t="s">
        <v>1</v>
      </c>
      <c r="B2" s="1583"/>
      <c r="C2" s="1583"/>
      <c r="D2" s="1583"/>
      <c r="E2" s="1583"/>
      <c r="F2" s="1583"/>
      <c r="G2" s="1583"/>
      <c r="H2" s="1583"/>
      <c r="I2" s="1583"/>
      <c r="J2" s="1583"/>
      <c r="K2" s="54"/>
      <c r="L2" s="54"/>
      <c r="M2" s="54"/>
    </row>
    <row r="3" spans="1:13" ht="15.75" customHeight="1">
      <c r="A3" s="1585" t="s">
        <v>1245</v>
      </c>
      <c r="B3" s="1585"/>
      <c r="C3" s="1585"/>
      <c r="D3" s="1585"/>
      <c r="E3" s="1585"/>
      <c r="F3" s="1585"/>
      <c r="G3" s="1585"/>
      <c r="H3" s="1585"/>
      <c r="I3" s="1585"/>
      <c r="J3" s="1585"/>
      <c r="K3" s="1574"/>
      <c r="L3" s="1574"/>
      <c r="M3" s="1574"/>
    </row>
    <row r="4" spans="1:13" ht="14.25" customHeight="1" thickBot="1">
      <c r="A4" s="1625"/>
      <c r="B4" s="1625"/>
      <c r="C4" s="1625"/>
      <c r="D4" s="1625"/>
      <c r="E4" s="1625"/>
      <c r="F4" s="1625"/>
      <c r="G4" s="1625"/>
      <c r="H4" s="1625"/>
      <c r="I4" s="1214"/>
      <c r="J4" s="34"/>
      <c r="K4" s="34"/>
    </row>
    <row r="5" spans="1:13" ht="20.25" customHeight="1">
      <c r="A5" s="1222"/>
      <c r="B5" s="1626" t="s">
        <v>193</v>
      </c>
      <c r="C5" s="1626"/>
      <c r="D5" s="1626"/>
      <c r="E5" s="1626"/>
      <c r="F5" s="1626"/>
      <c r="G5" s="1626"/>
      <c r="H5" s="1627"/>
    </row>
    <row r="6" spans="1:13" ht="20.25" customHeight="1" thickBot="1">
      <c r="A6" s="1223"/>
      <c r="B6" s="69"/>
      <c r="C6" s="1623" t="s">
        <v>66</v>
      </c>
      <c r="D6" s="1623"/>
      <c r="E6" s="1623"/>
      <c r="F6" s="1623"/>
      <c r="G6" s="1623"/>
      <c r="H6" s="1624"/>
      <c r="I6" s="1221"/>
    </row>
    <row r="7" spans="1:13" ht="51.75" customHeight="1">
      <c r="A7" s="68" t="s">
        <v>67</v>
      </c>
      <c r="B7" s="60" t="s">
        <v>194</v>
      </c>
      <c r="C7" s="60" t="s">
        <v>195</v>
      </c>
      <c r="D7" s="60" t="s">
        <v>71</v>
      </c>
      <c r="E7" s="60" t="s">
        <v>196</v>
      </c>
      <c r="F7" s="60" t="s">
        <v>197</v>
      </c>
      <c r="G7" s="60" t="s">
        <v>198</v>
      </c>
      <c r="H7" s="60" t="s">
        <v>199</v>
      </c>
      <c r="I7" s="1220" t="s">
        <v>75</v>
      </c>
      <c r="J7" s="655" t="s">
        <v>76</v>
      </c>
    </row>
    <row r="8" spans="1:13" ht="12.75" customHeight="1">
      <c r="A8" s="1529" t="s">
        <v>27</v>
      </c>
      <c r="B8" s="1530"/>
      <c r="C8" s="1530"/>
      <c r="D8" s="1531"/>
      <c r="E8" s="1531"/>
      <c r="F8" s="1531"/>
      <c r="G8" s="1531"/>
      <c r="H8" s="1532"/>
      <c r="I8" s="1531"/>
      <c r="J8" s="1533"/>
    </row>
    <row r="9" spans="1:13" ht="12.75" customHeight="1">
      <c r="A9" s="1534" t="s">
        <v>81</v>
      </c>
      <c r="B9" s="1382" t="s">
        <v>78</v>
      </c>
      <c r="C9" s="1382" t="s">
        <v>200</v>
      </c>
      <c r="D9" s="63">
        <v>197</v>
      </c>
      <c r="E9" s="63" t="s">
        <v>821</v>
      </c>
      <c r="F9" s="63">
        <v>1665</v>
      </c>
      <c r="G9" s="63">
        <v>0</v>
      </c>
      <c r="H9" s="1328">
        <v>4324</v>
      </c>
      <c r="I9" s="63">
        <v>195759</v>
      </c>
      <c r="J9" s="1535">
        <v>1.26E-2</v>
      </c>
    </row>
    <row r="10" spans="1:13" ht="12.75" customHeight="1">
      <c r="A10" s="1534" t="s">
        <v>201</v>
      </c>
      <c r="B10" s="1382" t="s">
        <v>78</v>
      </c>
      <c r="C10" s="1382" t="s">
        <v>200</v>
      </c>
      <c r="D10" s="63">
        <v>3202</v>
      </c>
      <c r="E10" s="63" t="s">
        <v>821</v>
      </c>
      <c r="F10" s="63">
        <v>1390718</v>
      </c>
      <c r="G10" s="63">
        <v>195</v>
      </c>
      <c r="H10" s="1328" t="s">
        <v>653</v>
      </c>
      <c r="I10" s="63">
        <v>3394307</v>
      </c>
      <c r="J10" s="1535">
        <v>0.21809999999999999</v>
      </c>
    </row>
    <row r="11" spans="1:13" ht="12.75" customHeight="1">
      <c r="A11" s="1534" t="s">
        <v>201</v>
      </c>
      <c r="B11" s="1382" t="s">
        <v>78</v>
      </c>
      <c r="C11" s="1382" t="s">
        <v>202</v>
      </c>
      <c r="D11" s="63">
        <v>15</v>
      </c>
      <c r="E11" s="63" t="s">
        <v>821</v>
      </c>
      <c r="F11" s="63">
        <v>805</v>
      </c>
      <c r="G11" s="1536">
        <v>0.1</v>
      </c>
      <c r="H11" s="1328">
        <v>-22.11</v>
      </c>
      <c r="I11" s="63">
        <v>13496</v>
      </c>
      <c r="J11" s="1535">
        <v>8.9999999999999998E-4</v>
      </c>
    </row>
    <row r="12" spans="1:13" ht="12.75" customHeight="1">
      <c r="A12" s="1529" t="s">
        <v>31</v>
      </c>
      <c r="B12" s="1530"/>
      <c r="C12" s="1530"/>
      <c r="D12" s="1537"/>
      <c r="E12" s="1537"/>
      <c r="F12" s="1538"/>
      <c r="G12" s="1538"/>
      <c r="H12" s="1538"/>
      <c r="I12" s="1537"/>
      <c r="J12" s="1533"/>
    </row>
    <row r="13" spans="1:13" ht="12.75" customHeight="1">
      <c r="A13" s="584" t="s">
        <v>203</v>
      </c>
      <c r="B13" s="623" t="s">
        <v>204</v>
      </c>
      <c r="C13" s="1382" t="s">
        <v>202</v>
      </c>
      <c r="D13" s="63" t="s">
        <v>1252</v>
      </c>
      <c r="E13" s="63" t="s">
        <v>653</v>
      </c>
      <c r="F13" s="63" t="s">
        <v>1253</v>
      </c>
      <c r="G13" s="1536" t="s">
        <v>1253</v>
      </c>
      <c r="H13" s="1328" t="s">
        <v>1253</v>
      </c>
      <c r="I13" s="63"/>
      <c r="J13" s="1535"/>
    </row>
    <row r="14" spans="1:13" s="3" customFormat="1" ht="12.75" customHeight="1">
      <c r="A14" s="585" t="s">
        <v>205</v>
      </c>
      <c r="B14" s="624" t="s">
        <v>204</v>
      </c>
      <c r="C14" s="1382" t="s">
        <v>202</v>
      </c>
      <c r="D14" s="63" t="s">
        <v>1252</v>
      </c>
      <c r="E14" s="63" t="s">
        <v>653</v>
      </c>
      <c r="F14" s="63" t="s">
        <v>1253</v>
      </c>
      <c r="G14" s="1536" t="s">
        <v>1253</v>
      </c>
      <c r="H14" s="1328" t="s">
        <v>1253</v>
      </c>
      <c r="I14" s="63"/>
      <c r="J14" s="1535"/>
      <c r="K14" s="5"/>
      <c r="L14"/>
    </row>
    <row r="15" spans="1:13" ht="12.75" customHeight="1">
      <c r="A15" s="1539" t="s">
        <v>206</v>
      </c>
      <c r="B15" s="1540" t="s">
        <v>204</v>
      </c>
      <c r="C15" s="1382" t="s">
        <v>202</v>
      </c>
      <c r="D15" s="63" t="s">
        <v>1252</v>
      </c>
      <c r="E15" s="63">
        <v>7188</v>
      </c>
      <c r="F15" s="63" t="s">
        <v>1253</v>
      </c>
      <c r="G15" s="1536" t="s">
        <v>1253</v>
      </c>
      <c r="H15" s="1328">
        <v>24741.91</v>
      </c>
      <c r="I15" s="63">
        <v>976465</v>
      </c>
      <c r="J15" s="1535">
        <v>6.2700000000000006E-2</v>
      </c>
    </row>
    <row r="16" spans="1:13" ht="12.75" customHeight="1">
      <c r="A16" s="622" t="s">
        <v>96</v>
      </c>
      <c r="B16" s="1382" t="s">
        <v>204</v>
      </c>
      <c r="C16" s="1382" t="s">
        <v>202</v>
      </c>
      <c r="D16" s="63">
        <v>1559</v>
      </c>
      <c r="E16" s="63" t="s">
        <v>821</v>
      </c>
      <c r="F16" s="63">
        <v>-23</v>
      </c>
      <c r="G16" s="1536" t="s">
        <v>1253</v>
      </c>
      <c r="H16" s="1328">
        <v>365.62</v>
      </c>
      <c r="I16" s="63">
        <v>76212</v>
      </c>
      <c r="J16" s="1535">
        <v>4.8999999999999998E-3</v>
      </c>
    </row>
    <row r="17" spans="1:11" ht="12.75" customHeight="1">
      <c r="A17" s="1541" t="s">
        <v>207</v>
      </c>
      <c r="B17" s="65" t="s">
        <v>208</v>
      </c>
      <c r="C17" s="1382" t="s">
        <v>202</v>
      </c>
      <c r="D17" s="63">
        <v>5</v>
      </c>
      <c r="E17" s="63" t="s">
        <v>821</v>
      </c>
      <c r="F17" s="63">
        <v>1863</v>
      </c>
      <c r="G17" s="1536">
        <v>0</v>
      </c>
      <c r="H17" s="1328" t="s">
        <v>1253</v>
      </c>
      <c r="I17" s="63">
        <v>10187</v>
      </c>
      <c r="J17" s="1535">
        <v>6.9999999999999999E-4</v>
      </c>
    </row>
    <row r="18" spans="1:11" ht="12.75" customHeight="1">
      <c r="A18" s="1541" t="s">
        <v>209</v>
      </c>
      <c r="B18" s="1382" t="s">
        <v>78</v>
      </c>
      <c r="C18" s="1382" t="s">
        <v>202</v>
      </c>
      <c r="D18" s="63" t="s">
        <v>1254</v>
      </c>
      <c r="E18" s="63" t="s">
        <v>821</v>
      </c>
      <c r="F18" s="63" t="s">
        <v>1253</v>
      </c>
      <c r="G18" s="1536" t="s">
        <v>1253</v>
      </c>
      <c r="H18" s="1328" t="s">
        <v>1253</v>
      </c>
      <c r="I18" s="63"/>
      <c r="J18" s="1535"/>
    </row>
    <row r="19" spans="1:11" ht="12.75" customHeight="1">
      <c r="A19" s="1541" t="s">
        <v>210</v>
      </c>
      <c r="B19" s="1382" t="s">
        <v>78</v>
      </c>
      <c r="C19" s="1382" t="s">
        <v>202</v>
      </c>
      <c r="D19" s="63" t="s">
        <v>1254</v>
      </c>
      <c r="E19" s="63" t="s">
        <v>821</v>
      </c>
      <c r="F19" s="63" t="s">
        <v>1253</v>
      </c>
      <c r="G19" s="1536" t="s">
        <v>1253</v>
      </c>
      <c r="H19" s="1328" t="s">
        <v>1253</v>
      </c>
      <c r="I19" s="63"/>
      <c r="J19" s="1535"/>
    </row>
    <row r="20" spans="1:11" ht="12.75" customHeight="1">
      <c r="A20" s="1541" t="s">
        <v>211</v>
      </c>
      <c r="B20" s="1382" t="s">
        <v>78</v>
      </c>
      <c r="C20" s="1382" t="s">
        <v>200</v>
      </c>
      <c r="D20" s="63" t="s">
        <v>1254</v>
      </c>
      <c r="E20" s="63">
        <v>0</v>
      </c>
      <c r="F20" s="63" t="s">
        <v>653</v>
      </c>
      <c r="G20" s="63" t="s">
        <v>653</v>
      </c>
      <c r="H20" s="1328" t="s">
        <v>653</v>
      </c>
      <c r="I20" s="63" t="s">
        <v>653</v>
      </c>
      <c r="J20" s="1535">
        <v>0</v>
      </c>
    </row>
    <row r="21" spans="1:11" ht="12.75" customHeight="1">
      <c r="A21" s="1542" t="s">
        <v>212</v>
      </c>
      <c r="B21" s="1382" t="s">
        <v>213</v>
      </c>
      <c r="C21" s="1382" t="s">
        <v>200</v>
      </c>
      <c r="D21" s="63">
        <v>8753</v>
      </c>
      <c r="E21" s="63">
        <v>0</v>
      </c>
      <c r="F21" s="63">
        <v>34033</v>
      </c>
      <c r="G21" s="63">
        <v>5</v>
      </c>
      <c r="H21" s="1328">
        <v>57271.94</v>
      </c>
      <c r="I21" s="63">
        <v>414270</v>
      </c>
      <c r="J21" s="1535">
        <v>2.6599999999999999E-2</v>
      </c>
    </row>
    <row r="22" spans="1:11" ht="12.75" customHeight="1">
      <c r="A22" s="621" t="s">
        <v>99</v>
      </c>
      <c r="B22" s="1382" t="s">
        <v>78</v>
      </c>
      <c r="C22" s="1382" t="s">
        <v>200</v>
      </c>
      <c r="D22" s="63">
        <v>745</v>
      </c>
      <c r="E22" s="63">
        <v>0</v>
      </c>
      <c r="F22" s="63" t="s">
        <v>653</v>
      </c>
      <c r="G22" s="63" t="s">
        <v>653</v>
      </c>
      <c r="H22" s="1328">
        <v>840</v>
      </c>
      <c r="I22" s="63">
        <v>73319</v>
      </c>
      <c r="J22" s="1535">
        <v>4.7000000000000002E-3</v>
      </c>
    </row>
    <row r="23" spans="1:11" ht="12.75" customHeight="1">
      <c r="A23" s="50" t="s">
        <v>214</v>
      </c>
      <c r="B23" s="1382" t="s">
        <v>213</v>
      </c>
      <c r="C23" s="1540" t="s">
        <v>200</v>
      </c>
      <c r="D23" s="63">
        <v>90</v>
      </c>
      <c r="E23" s="63">
        <v>0</v>
      </c>
      <c r="F23" s="63">
        <v>1620</v>
      </c>
      <c r="G23" s="63" t="s">
        <v>653</v>
      </c>
      <c r="H23" s="1328">
        <v>552.54</v>
      </c>
      <c r="I23" s="63">
        <v>1793</v>
      </c>
      <c r="J23" s="1535">
        <v>1E-4</v>
      </c>
    </row>
    <row r="24" spans="1:11" ht="12.75" customHeight="1">
      <c r="A24" s="50" t="s">
        <v>215</v>
      </c>
      <c r="B24" s="1382" t="s">
        <v>213</v>
      </c>
      <c r="C24" s="1540" t="s">
        <v>200</v>
      </c>
      <c r="D24" s="63">
        <v>355</v>
      </c>
      <c r="E24" s="63">
        <v>0</v>
      </c>
      <c r="F24" s="63" t="s">
        <v>653</v>
      </c>
      <c r="G24" s="63" t="s">
        <v>653</v>
      </c>
      <c r="H24" s="1328">
        <v>578.34</v>
      </c>
      <c r="I24" s="63">
        <v>140664</v>
      </c>
      <c r="J24" s="1535">
        <v>8.9999999999999993E-3</v>
      </c>
      <c r="K24" t="s">
        <v>216</v>
      </c>
    </row>
    <row r="25" spans="1:11" ht="12.75" customHeight="1">
      <c r="A25" s="117" t="s">
        <v>207</v>
      </c>
      <c r="B25" s="1382" t="s">
        <v>78</v>
      </c>
      <c r="C25" s="1540" t="s">
        <v>200</v>
      </c>
      <c r="D25" s="63" t="s">
        <v>1254</v>
      </c>
      <c r="E25" s="63" t="s">
        <v>821</v>
      </c>
      <c r="F25" s="63" t="s">
        <v>653</v>
      </c>
      <c r="G25" s="63" t="s">
        <v>653</v>
      </c>
      <c r="H25" s="1328" t="s">
        <v>653</v>
      </c>
      <c r="I25" s="63" t="s">
        <v>653</v>
      </c>
      <c r="J25" s="1535">
        <v>0</v>
      </c>
    </row>
    <row r="26" spans="1:11" ht="12.75" customHeight="1">
      <c r="A26" s="117" t="s">
        <v>217</v>
      </c>
      <c r="B26" s="1382" t="s">
        <v>78</v>
      </c>
      <c r="C26" s="1540" t="s">
        <v>202</v>
      </c>
      <c r="D26" s="63">
        <v>42</v>
      </c>
      <c r="E26" s="63" t="s">
        <v>821</v>
      </c>
      <c r="F26" s="63" t="s">
        <v>1253</v>
      </c>
      <c r="G26" s="1536" t="s">
        <v>1253</v>
      </c>
      <c r="H26" s="1328">
        <v>222.8</v>
      </c>
      <c r="I26" s="63">
        <v>942</v>
      </c>
      <c r="J26" s="1535">
        <v>1E-4</v>
      </c>
    </row>
    <row r="27" spans="1:11" ht="12.75" customHeight="1">
      <c r="A27" s="117" t="s">
        <v>218</v>
      </c>
      <c r="B27" s="1382" t="s">
        <v>78</v>
      </c>
      <c r="C27" s="1540" t="s">
        <v>202</v>
      </c>
      <c r="D27" s="63">
        <v>346</v>
      </c>
      <c r="E27" s="63" t="s">
        <v>821</v>
      </c>
      <c r="F27" s="63" t="s">
        <v>1253</v>
      </c>
      <c r="G27" s="1536" t="s">
        <v>1253</v>
      </c>
      <c r="H27" s="1328">
        <v>5116.47</v>
      </c>
      <c r="I27" s="63">
        <v>4907</v>
      </c>
      <c r="J27" s="1535">
        <v>2.9999999999999997E-4</v>
      </c>
    </row>
    <row r="28" spans="1:11" ht="12.75" customHeight="1">
      <c r="A28" s="117" t="s">
        <v>219</v>
      </c>
      <c r="B28" s="1382" t="s">
        <v>78</v>
      </c>
      <c r="C28" s="1540" t="s">
        <v>202</v>
      </c>
      <c r="D28" s="63" t="s">
        <v>1254</v>
      </c>
      <c r="E28" s="63" t="s">
        <v>821</v>
      </c>
      <c r="F28" s="63" t="s">
        <v>1253</v>
      </c>
      <c r="G28" s="1536" t="s">
        <v>1253</v>
      </c>
      <c r="H28" s="1328" t="s">
        <v>1253</v>
      </c>
      <c r="I28" s="63"/>
      <c r="J28" s="1535"/>
    </row>
    <row r="29" spans="1:11" ht="12.75" customHeight="1">
      <c r="A29" s="1529" t="s">
        <v>220</v>
      </c>
      <c r="B29" s="1543"/>
      <c r="C29" s="1543"/>
      <c r="D29" s="1537"/>
      <c r="E29" s="1537"/>
      <c r="F29" s="1538"/>
      <c r="G29" s="1538"/>
      <c r="H29" s="1538"/>
      <c r="I29" s="1537"/>
      <c r="J29" s="1544"/>
    </row>
    <row r="30" spans="1:11" ht="12.75" customHeight="1">
      <c r="A30" s="1541" t="s">
        <v>221</v>
      </c>
      <c r="B30" s="1382" t="s">
        <v>222</v>
      </c>
      <c r="C30" s="1382" t="s">
        <v>202</v>
      </c>
      <c r="D30" s="63">
        <v>158308</v>
      </c>
      <c r="E30" s="63" t="s">
        <v>821</v>
      </c>
      <c r="F30" s="63">
        <v>10048</v>
      </c>
      <c r="G30" s="1536">
        <v>7.7</v>
      </c>
      <c r="H30" s="1328">
        <v>3140.95</v>
      </c>
      <c r="I30" s="63">
        <v>263881</v>
      </c>
      <c r="J30" s="1535">
        <v>1.7000000000000001E-2</v>
      </c>
    </row>
    <row r="31" spans="1:11" ht="12.75" customHeight="1">
      <c r="A31" s="1541" t="s">
        <v>223</v>
      </c>
      <c r="B31" s="1382" t="s">
        <v>222</v>
      </c>
      <c r="C31" s="1382" t="s">
        <v>202</v>
      </c>
      <c r="D31" s="63" t="s">
        <v>1254</v>
      </c>
      <c r="E31" s="63" t="s">
        <v>821</v>
      </c>
      <c r="F31" s="63" t="s">
        <v>1253</v>
      </c>
      <c r="G31" s="1536" t="s">
        <v>1253</v>
      </c>
      <c r="H31" s="1328" t="s">
        <v>1253</v>
      </c>
      <c r="I31" s="63"/>
      <c r="J31" s="1535"/>
    </row>
    <row r="32" spans="1:11" ht="12.75" customHeight="1">
      <c r="A32" s="1541" t="s">
        <v>224</v>
      </c>
      <c r="B32" s="1382" t="s">
        <v>222</v>
      </c>
      <c r="C32" s="1382" t="s">
        <v>202</v>
      </c>
      <c r="D32" s="63" t="s">
        <v>1254</v>
      </c>
      <c r="E32" s="63" t="s">
        <v>821</v>
      </c>
      <c r="F32" s="63" t="s">
        <v>1253</v>
      </c>
      <c r="G32" s="1536" t="s">
        <v>1253</v>
      </c>
      <c r="H32" s="1328" t="s">
        <v>1253</v>
      </c>
      <c r="I32" s="63"/>
      <c r="J32" s="1535"/>
    </row>
    <row r="33" spans="1:10" ht="12.75" customHeight="1">
      <c r="A33" s="1541" t="s">
        <v>225</v>
      </c>
      <c r="B33" s="1382" t="s">
        <v>222</v>
      </c>
      <c r="C33" s="1382" t="s">
        <v>202</v>
      </c>
      <c r="D33" s="63" t="s">
        <v>1254</v>
      </c>
      <c r="E33" s="63" t="s">
        <v>821</v>
      </c>
      <c r="F33" s="63" t="s">
        <v>1253</v>
      </c>
      <c r="G33" s="1536" t="s">
        <v>1253</v>
      </c>
      <c r="H33" s="1328" t="s">
        <v>1253</v>
      </c>
      <c r="I33" s="63"/>
      <c r="J33" s="1535"/>
    </row>
    <row r="34" spans="1:10" ht="12.75" customHeight="1">
      <c r="A34" s="1545" t="s">
        <v>226</v>
      </c>
      <c r="B34" s="1382" t="s">
        <v>213</v>
      </c>
      <c r="C34" s="1382" t="s">
        <v>200</v>
      </c>
      <c r="D34" s="63">
        <v>9737</v>
      </c>
      <c r="E34" s="63">
        <v>0</v>
      </c>
      <c r="F34" s="63">
        <v>427340</v>
      </c>
      <c r="G34" s="63">
        <v>39</v>
      </c>
      <c r="H34" s="1328">
        <v>28040</v>
      </c>
      <c r="I34" s="63">
        <v>2850670</v>
      </c>
      <c r="J34" s="1535">
        <v>0.1832</v>
      </c>
    </row>
    <row r="35" spans="1:10" ht="12.75" customHeight="1">
      <c r="A35" s="1545" t="s">
        <v>104</v>
      </c>
      <c r="B35" s="1382" t="s">
        <v>213</v>
      </c>
      <c r="C35" s="1382" t="s">
        <v>200</v>
      </c>
      <c r="D35" s="63">
        <v>58</v>
      </c>
      <c r="E35" s="63">
        <v>0</v>
      </c>
      <c r="F35" s="63">
        <v>13623</v>
      </c>
      <c r="G35" s="63">
        <v>2</v>
      </c>
      <c r="H35" s="1328">
        <v>713.72</v>
      </c>
      <c r="I35" s="63">
        <v>16699</v>
      </c>
      <c r="J35" s="1535">
        <v>1.1000000000000001E-3</v>
      </c>
    </row>
    <row r="36" spans="1:10" ht="12.75" customHeight="1">
      <c r="A36" s="1529" t="s">
        <v>33</v>
      </c>
      <c r="B36" s="1543"/>
      <c r="C36" s="1543"/>
      <c r="D36" s="1537"/>
      <c r="E36" s="1537"/>
      <c r="F36" s="1538"/>
      <c r="G36" s="1538"/>
      <c r="H36" s="1538"/>
      <c r="I36" s="1537"/>
      <c r="J36" s="1544"/>
    </row>
    <row r="37" spans="1:10" ht="12.75" customHeight="1">
      <c r="A37" s="621" t="s">
        <v>227</v>
      </c>
      <c r="B37" s="1382" t="s">
        <v>228</v>
      </c>
      <c r="C37" s="1382" t="s">
        <v>202</v>
      </c>
      <c r="D37" s="63" t="s">
        <v>1252</v>
      </c>
      <c r="E37" s="63">
        <v>2</v>
      </c>
      <c r="F37" s="63">
        <v>352</v>
      </c>
      <c r="G37" s="1536">
        <v>0.3</v>
      </c>
      <c r="H37" s="1328">
        <v>-3.42</v>
      </c>
      <c r="I37" s="63">
        <v>12798</v>
      </c>
      <c r="J37" s="1535">
        <v>8.0000000000000004E-4</v>
      </c>
    </row>
    <row r="38" spans="1:10" ht="12.75" customHeight="1">
      <c r="A38" s="621" t="s">
        <v>229</v>
      </c>
      <c r="B38" s="1382" t="s">
        <v>228</v>
      </c>
      <c r="C38" s="1382" t="s">
        <v>202</v>
      </c>
      <c r="D38" s="63" t="s">
        <v>1252</v>
      </c>
      <c r="E38" s="63" t="s">
        <v>653</v>
      </c>
      <c r="F38" s="63" t="s">
        <v>1253</v>
      </c>
      <c r="G38" s="1536" t="s">
        <v>1253</v>
      </c>
      <c r="H38" s="1328" t="s">
        <v>1253</v>
      </c>
      <c r="I38" s="63"/>
      <c r="J38" s="1535"/>
    </row>
    <row r="39" spans="1:10" ht="12.75" customHeight="1">
      <c r="A39" s="66" t="s">
        <v>230</v>
      </c>
      <c r="B39" s="565" t="s">
        <v>228</v>
      </c>
      <c r="C39" s="1382" t="s">
        <v>202</v>
      </c>
      <c r="D39" s="63" t="s">
        <v>1252</v>
      </c>
      <c r="E39" s="63" t="s">
        <v>653</v>
      </c>
      <c r="F39" s="63" t="s">
        <v>1253</v>
      </c>
      <c r="G39" s="1536" t="s">
        <v>1253</v>
      </c>
      <c r="H39" s="1328" t="s">
        <v>1253</v>
      </c>
      <c r="I39" s="63"/>
      <c r="J39" s="1535"/>
    </row>
    <row r="40" spans="1:10" ht="12.75" customHeight="1">
      <c r="A40" s="621" t="s">
        <v>231</v>
      </c>
      <c r="B40" s="1382" t="s">
        <v>228</v>
      </c>
      <c r="C40" s="1382" t="s">
        <v>202</v>
      </c>
      <c r="D40" s="63" t="s">
        <v>1252</v>
      </c>
      <c r="E40" s="63" t="s">
        <v>653</v>
      </c>
      <c r="F40" s="63" t="s">
        <v>1253</v>
      </c>
      <c r="G40" s="1536" t="s">
        <v>1253</v>
      </c>
      <c r="H40" s="1328" t="s">
        <v>1253</v>
      </c>
      <c r="I40" s="63"/>
      <c r="J40" s="1535"/>
    </row>
    <row r="41" spans="1:10" ht="12.75" customHeight="1">
      <c r="A41" s="621" t="s">
        <v>232</v>
      </c>
      <c r="B41" s="1382" t="s">
        <v>228</v>
      </c>
      <c r="C41" s="1382" t="s">
        <v>202</v>
      </c>
      <c r="D41" s="63" t="s">
        <v>1252</v>
      </c>
      <c r="E41" s="63" t="s">
        <v>653</v>
      </c>
      <c r="F41" s="63" t="s">
        <v>1253</v>
      </c>
      <c r="G41" s="1536" t="s">
        <v>1253</v>
      </c>
      <c r="H41" s="1328" t="s">
        <v>1253</v>
      </c>
      <c r="I41" s="63"/>
      <c r="J41" s="1535"/>
    </row>
    <row r="42" spans="1:10" ht="12.75" customHeight="1">
      <c r="A42" s="621" t="s">
        <v>117</v>
      </c>
      <c r="B42" s="1382" t="s">
        <v>204</v>
      </c>
      <c r="C42" s="1382" t="s">
        <v>202</v>
      </c>
      <c r="D42" s="63" t="s">
        <v>1252</v>
      </c>
      <c r="E42" s="63">
        <v>1140</v>
      </c>
      <c r="F42" s="63">
        <v>649</v>
      </c>
      <c r="G42" s="1536">
        <v>0.6</v>
      </c>
      <c r="H42" s="1328">
        <v>551.67999999999995</v>
      </c>
      <c r="I42" s="63">
        <v>157821</v>
      </c>
      <c r="J42" s="1535">
        <v>1.01E-2</v>
      </c>
    </row>
    <row r="43" spans="1:10" ht="12.75" customHeight="1">
      <c r="A43" s="622" t="s">
        <v>233</v>
      </c>
      <c r="B43" s="1382" t="s">
        <v>204</v>
      </c>
      <c r="C43" s="1382" t="s">
        <v>202</v>
      </c>
      <c r="D43" s="63" t="s">
        <v>1252</v>
      </c>
      <c r="E43" s="63" t="s">
        <v>653</v>
      </c>
      <c r="F43" s="63" t="s">
        <v>1253</v>
      </c>
      <c r="G43" s="1536" t="s">
        <v>1253</v>
      </c>
      <c r="H43" s="1328" t="s">
        <v>1253</v>
      </c>
      <c r="I43" s="63"/>
      <c r="J43" s="1535"/>
    </row>
    <row r="44" spans="1:10" ht="12.75" customHeight="1">
      <c r="A44" s="621" t="s">
        <v>234</v>
      </c>
      <c r="B44" s="1382" t="s">
        <v>78</v>
      </c>
      <c r="C44" s="1382" t="s">
        <v>202</v>
      </c>
      <c r="D44" s="63">
        <v>78</v>
      </c>
      <c r="E44" s="63" t="s">
        <v>821</v>
      </c>
      <c r="F44" s="63">
        <v>8088</v>
      </c>
      <c r="G44" s="1536" t="s">
        <v>1253</v>
      </c>
      <c r="H44" s="1328">
        <v>660.45</v>
      </c>
      <c r="I44" s="63">
        <v>21402</v>
      </c>
      <c r="J44" s="1535">
        <v>1.4E-3</v>
      </c>
    </row>
    <row r="45" spans="1:10" ht="12.75" customHeight="1">
      <c r="A45" s="621" t="s">
        <v>234</v>
      </c>
      <c r="B45" s="1382" t="s">
        <v>78</v>
      </c>
      <c r="C45" s="1382" t="s">
        <v>200</v>
      </c>
      <c r="D45" s="63">
        <v>1115</v>
      </c>
      <c r="E45" s="63" t="s">
        <v>821</v>
      </c>
      <c r="F45" s="63">
        <v>201314</v>
      </c>
      <c r="G45" s="63">
        <v>36</v>
      </c>
      <c r="H45" s="1328">
        <v>27559</v>
      </c>
      <c r="I45" s="63">
        <v>292432</v>
      </c>
      <c r="J45" s="1535">
        <v>1.8800000000000001E-2</v>
      </c>
    </row>
    <row r="46" spans="1:10" ht="12.75" customHeight="1">
      <c r="A46" s="621" t="s">
        <v>235</v>
      </c>
      <c r="B46" s="1382" t="s">
        <v>78</v>
      </c>
      <c r="C46" s="1382" t="s">
        <v>200</v>
      </c>
      <c r="D46" s="63">
        <v>1237</v>
      </c>
      <c r="E46" s="63">
        <v>0</v>
      </c>
      <c r="F46" s="63" t="s">
        <v>653</v>
      </c>
      <c r="G46" s="63" t="s">
        <v>653</v>
      </c>
      <c r="H46" s="1328">
        <v>-2146</v>
      </c>
      <c r="I46" s="63">
        <v>276460</v>
      </c>
      <c r="J46" s="1535">
        <v>1.78E-2</v>
      </c>
    </row>
    <row r="47" spans="1:10" ht="12.75" customHeight="1">
      <c r="A47" s="621" t="s">
        <v>236</v>
      </c>
      <c r="B47" s="1382" t="s">
        <v>78</v>
      </c>
      <c r="C47" s="1382" t="s">
        <v>200</v>
      </c>
      <c r="D47" s="63" t="s">
        <v>1254</v>
      </c>
      <c r="E47" s="63">
        <v>0</v>
      </c>
      <c r="F47" s="63" t="s">
        <v>653</v>
      </c>
      <c r="G47" s="63" t="s">
        <v>653</v>
      </c>
      <c r="H47" s="1328" t="s">
        <v>653</v>
      </c>
      <c r="I47" s="63" t="s">
        <v>653</v>
      </c>
      <c r="J47" s="1535">
        <v>0</v>
      </c>
    </row>
    <row r="48" spans="1:10" ht="12.75" customHeight="1">
      <c r="A48" s="621" t="s">
        <v>121</v>
      </c>
      <c r="B48" s="1382" t="s">
        <v>78</v>
      </c>
      <c r="C48" s="1382" t="s">
        <v>200</v>
      </c>
      <c r="D48" s="63" t="s">
        <v>1254</v>
      </c>
      <c r="E48" s="63">
        <v>0</v>
      </c>
      <c r="F48" s="63" t="s">
        <v>653</v>
      </c>
      <c r="G48" s="63" t="s">
        <v>653</v>
      </c>
      <c r="H48" s="1328" t="s">
        <v>653</v>
      </c>
      <c r="I48" s="63" t="s">
        <v>653</v>
      </c>
      <c r="J48" s="1535">
        <v>0</v>
      </c>
    </row>
    <row r="49" spans="1:10" ht="12.75" customHeight="1">
      <c r="A49" s="621" t="s">
        <v>125</v>
      </c>
      <c r="B49" s="1382" t="s">
        <v>78</v>
      </c>
      <c r="C49" s="1382" t="s">
        <v>200</v>
      </c>
      <c r="D49" s="63">
        <v>3</v>
      </c>
      <c r="E49" s="63">
        <v>0</v>
      </c>
      <c r="F49" s="63" t="s">
        <v>653</v>
      </c>
      <c r="G49" s="63" t="s">
        <v>653</v>
      </c>
      <c r="H49" s="1328" t="s">
        <v>653</v>
      </c>
      <c r="I49" s="63">
        <v>1616</v>
      </c>
      <c r="J49" s="1535">
        <v>1E-4</v>
      </c>
    </row>
    <row r="50" spans="1:10" ht="12.75" customHeight="1">
      <c r="A50" s="50" t="s">
        <v>237</v>
      </c>
      <c r="B50" s="1382" t="s">
        <v>78</v>
      </c>
      <c r="C50" s="1382" t="s">
        <v>200</v>
      </c>
      <c r="D50" s="63">
        <v>2405</v>
      </c>
      <c r="E50" s="63">
        <v>0</v>
      </c>
      <c r="F50" s="63">
        <v>381772</v>
      </c>
      <c r="G50" s="63">
        <v>310</v>
      </c>
      <c r="H50" s="1328" t="s">
        <v>653</v>
      </c>
      <c r="I50" s="63">
        <v>1205239</v>
      </c>
      <c r="J50" s="1535">
        <v>7.7399999999999997E-2</v>
      </c>
    </row>
    <row r="51" spans="1:10" ht="12.75" customHeight="1">
      <c r="A51" s="50" t="s">
        <v>238</v>
      </c>
      <c r="B51" s="1382" t="s">
        <v>78</v>
      </c>
      <c r="C51" s="1382" t="s">
        <v>200</v>
      </c>
      <c r="D51" s="63">
        <v>885</v>
      </c>
      <c r="E51" s="63">
        <v>0</v>
      </c>
      <c r="F51" s="63">
        <v>161609</v>
      </c>
      <c r="G51" s="63">
        <v>196</v>
      </c>
      <c r="H51" s="1328">
        <v>4420.78</v>
      </c>
      <c r="I51" s="63">
        <v>167370</v>
      </c>
      <c r="J51" s="1535">
        <v>1.0800000000000001E-2</v>
      </c>
    </row>
    <row r="52" spans="1:10" ht="12.75" customHeight="1">
      <c r="A52" s="50" t="s">
        <v>126</v>
      </c>
      <c r="B52" s="1382" t="s">
        <v>78</v>
      </c>
      <c r="C52" s="1382" t="s">
        <v>200</v>
      </c>
      <c r="D52" s="63">
        <v>2795</v>
      </c>
      <c r="E52" s="63">
        <v>0</v>
      </c>
      <c r="F52" s="63">
        <v>301524</v>
      </c>
      <c r="G52" s="63">
        <v>218</v>
      </c>
      <c r="H52" s="1328">
        <v>22225.45</v>
      </c>
      <c r="I52" s="63">
        <v>1498236</v>
      </c>
      <c r="J52" s="1535">
        <v>9.6299999999999997E-2</v>
      </c>
    </row>
    <row r="53" spans="1:10" ht="12.75" customHeight="1">
      <c r="A53" s="50" t="s">
        <v>239</v>
      </c>
      <c r="B53" s="1382" t="s">
        <v>78</v>
      </c>
      <c r="C53" s="1382" t="s">
        <v>200</v>
      </c>
      <c r="D53" s="63">
        <v>6</v>
      </c>
      <c r="E53" s="63">
        <v>0</v>
      </c>
      <c r="F53" s="63" t="s">
        <v>653</v>
      </c>
      <c r="G53" s="63" t="s">
        <v>653</v>
      </c>
      <c r="H53" s="1328" t="s">
        <v>653</v>
      </c>
      <c r="I53" s="63">
        <v>727</v>
      </c>
      <c r="J53" s="1535">
        <v>0</v>
      </c>
    </row>
    <row r="54" spans="1:10" ht="12.75" customHeight="1">
      <c r="A54" s="50" t="s">
        <v>1255</v>
      </c>
      <c r="B54" s="1382" t="s">
        <v>78</v>
      </c>
      <c r="C54" s="1382" t="s">
        <v>202</v>
      </c>
      <c r="D54" s="63">
        <v>0</v>
      </c>
      <c r="E54" s="63">
        <v>0</v>
      </c>
      <c r="F54" s="63">
        <v>0</v>
      </c>
      <c r="G54" s="1536">
        <v>0</v>
      </c>
      <c r="H54" s="1328">
        <v>0</v>
      </c>
      <c r="I54" s="63">
        <v>0</v>
      </c>
      <c r="J54" s="1535">
        <v>0</v>
      </c>
    </row>
    <row r="55" spans="1:10" ht="12.75" customHeight="1">
      <c r="A55" s="50" t="s">
        <v>1256</v>
      </c>
      <c r="B55" s="1382" t="s">
        <v>78</v>
      </c>
      <c r="C55" s="1382" t="s">
        <v>202</v>
      </c>
      <c r="D55" s="63">
        <v>0</v>
      </c>
      <c r="E55" s="63">
        <v>0</v>
      </c>
      <c r="F55" s="63">
        <v>0</v>
      </c>
      <c r="G55" s="1536">
        <v>0</v>
      </c>
      <c r="H55" s="1328">
        <v>0</v>
      </c>
      <c r="I55" s="63">
        <v>0</v>
      </c>
      <c r="J55" s="1535">
        <v>0</v>
      </c>
    </row>
    <row r="56" spans="1:10" ht="12.75" customHeight="1">
      <c r="A56" s="1529" t="s">
        <v>144</v>
      </c>
      <c r="B56" s="1543"/>
      <c r="C56" s="1543"/>
      <c r="D56" s="1537"/>
      <c r="E56" s="1537"/>
      <c r="F56" s="1538"/>
      <c r="G56" s="1538"/>
      <c r="H56" s="1538"/>
      <c r="I56" s="1537"/>
      <c r="J56" s="1544"/>
    </row>
    <row r="57" spans="1:10" ht="12.75" customHeight="1">
      <c r="A57" s="1541" t="s">
        <v>240</v>
      </c>
      <c r="B57" s="1382" t="s">
        <v>78</v>
      </c>
      <c r="C57" s="1382" t="s">
        <v>202</v>
      </c>
      <c r="D57" s="63" t="s">
        <v>1254</v>
      </c>
      <c r="E57" s="63" t="s">
        <v>653</v>
      </c>
      <c r="F57" s="63" t="s">
        <v>653</v>
      </c>
      <c r="G57" s="1536" t="s">
        <v>653</v>
      </c>
      <c r="H57" s="1328" t="s">
        <v>653</v>
      </c>
      <c r="I57" s="63" t="s">
        <v>653</v>
      </c>
      <c r="J57" s="1535">
        <v>0</v>
      </c>
    </row>
    <row r="58" spans="1:10" ht="12.75" customHeight="1">
      <c r="A58" s="622" t="s">
        <v>241</v>
      </c>
      <c r="B58" s="1382" t="s">
        <v>78</v>
      </c>
      <c r="C58" s="1382" t="s">
        <v>202</v>
      </c>
      <c r="D58" s="63">
        <v>0</v>
      </c>
      <c r="E58" s="63">
        <v>0</v>
      </c>
      <c r="F58" s="63">
        <v>0</v>
      </c>
      <c r="G58" s="1536">
        <v>0</v>
      </c>
      <c r="H58" s="1328">
        <v>0</v>
      </c>
      <c r="I58" s="63">
        <v>0</v>
      </c>
      <c r="J58" s="1535">
        <v>0</v>
      </c>
    </row>
    <row r="59" spans="1:10" ht="12.75" customHeight="1">
      <c r="A59" s="622" t="s">
        <v>242</v>
      </c>
      <c r="B59" s="1382" t="s">
        <v>78</v>
      </c>
      <c r="C59" s="1382" t="s">
        <v>202</v>
      </c>
      <c r="D59" s="63">
        <v>0</v>
      </c>
      <c r="E59" s="63">
        <v>0</v>
      </c>
      <c r="F59" s="63">
        <v>0</v>
      </c>
      <c r="G59" s="1536">
        <v>0</v>
      </c>
      <c r="H59" s="1328">
        <v>0</v>
      </c>
      <c r="I59" s="63">
        <v>0</v>
      </c>
      <c r="J59" s="1535">
        <v>0</v>
      </c>
    </row>
    <row r="60" spans="1:10" ht="12.75" customHeight="1">
      <c r="A60" s="66" t="s">
        <v>243</v>
      </c>
      <c r="B60" s="565" t="s">
        <v>78</v>
      </c>
      <c r="C60" s="1382" t="s">
        <v>202</v>
      </c>
      <c r="D60" s="63">
        <v>1224</v>
      </c>
      <c r="E60" s="63" t="s">
        <v>821</v>
      </c>
      <c r="F60" s="63">
        <v>161469</v>
      </c>
      <c r="G60" s="1536">
        <v>1.8</v>
      </c>
      <c r="H60" s="1328">
        <v>-2793.68</v>
      </c>
      <c r="I60" s="63">
        <v>90230</v>
      </c>
      <c r="J60" s="1535">
        <v>5.7999999999999996E-3</v>
      </c>
    </row>
    <row r="61" spans="1:10" ht="12.75" customHeight="1">
      <c r="A61" s="340" t="s">
        <v>244</v>
      </c>
      <c r="B61" s="1383" t="s">
        <v>78</v>
      </c>
      <c r="C61" s="1382" t="s">
        <v>202</v>
      </c>
      <c r="D61" s="63">
        <v>75</v>
      </c>
      <c r="E61" s="63" t="s">
        <v>821</v>
      </c>
      <c r="F61" s="63">
        <v>3063</v>
      </c>
      <c r="G61" s="1536" t="s">
        <v>1253</v>
      </c>
      <c r="H61" s="1328" t="s">
        <v>1253</v>
      </c>
      <c r="I61" s="63">
        <v>2333</v>
      </c>
      <c r="J61" s="1535">
        <v>1E-4</v>
      </c>
    </row>
    <row r="62" spans="1:10" ht="12.75" customHeight="1">
      <c r="A62" s="622" t="s">
        <v>245</v>
      </c>
      <c r="B62" s="1382" t="s">
        <v>78</v>
      </c>
      <c r="C62" s="1382" t="s">
        <v>202</v>
      </c>
      <c r="D62" s="63">
        <v>303</v>
      </c>
      <c r="E62" s="63" t="s">
        <v>821</v>
      </c>
      <c r="F62" s="63">
        <v>91807</v>
      </c>
      <c r="G62" s="1536">
        <v>1</v>
      </c>
      <c r="H62" s="1328">
        <v>-1588.26</v>
      </c>
      <c r="I62" s="63">
        <v>39462</v>
      </c>
      <c r="J62" s="1535">
        <v>2.5000000000000001E-3</v>
      </c>
    </row>
    <row r="63" spans="1:10" ht="12.75" customHeight="1">
      <c r="A63" s="622" t="s">
        <v>246</v>
      </c>
      <c r="B63" s="1382" t="s">
        <v>78</v>
      </c>
      <c r="C63" s="1382" t="s">
        <v>202</v>
      </c>
      <c r="D63" s="63">
        <v>46</v>
      </c>
      <c r="E63" s="63" t="s">
        <v>821</v>
      </c>
      <c r="F63" s="63">
        <v>8338</v>
      </c>
      <c r="G63" s="1536">
        <v>0.1</v>
      </c>
      <c r="H63" s="1328">
        <v>-144.24</v>
      </c>
      <c r="I63" s="63">
        <v>600</v>
      </c>
      <c r="J63" s="1535">
        <v>0</v>
      </c>
    </row>
    <row r="64" spans="1:10" ht="12.75" customHeight="1">
      <c r="A64" s="1546" t="s">
        <v>247</v>
      </c>
      <c r="B64" s="1382" t="s">
        <v>78</v>
      </c>
      <c r="C64" s="1382" t="s">
        <v>202</v>
      </c>
      <c r="D64" s="63">
        <v>15</v>
      </c>
      <c r="E64" s="63" t="s">
        <v>821</v>
      </c>
      <c r="F64" s="63">
        <v>3088</v>
      </c>
      <c r="G64" s="1536">
        <v>0.4</v>
      </c>
      <c r="H64" s="1328">
        <v>-53.42</v>
      </c>
      <c r="I64" s="63">
        <v>1753</v>
      </c>
      <c r="J64" s="1535">
        <v>1E-4</v>
      </c>
    </row>
    <row r="65" spans="1:10" ht="12.75" customHeight="1">
      <c r="A65" s="622" t="s">
        <v>248</v>
      </c>
      <c r="B65" s="1382" t="s">
        <v>78</v>
      </c>
      <c r="C65" s="1382" t="s">
        <v>202</v>
      </c>
      <c r="D65" s="63">
        <v>22</v>
      </c>
      <c r="E65" s="63" t="s">
        <v>821</v>
      </c>
      <c r="F65" s="63">
        <v>2030</v>
      </c>
      <c r="G65" s="1536" t="s">
        <v>1253</v>
      </c>
      <c r="H65" s="1328" t="s">
        <v>1253</v>
      </c>
      <c r="I65" s="63">
        <v>593</v>
      </c>
      <c r="J65" s="1535">
        <v>0</v>
      </c>
    </row>
    <row r="66" spans="1:10" ht="12.75" customHeight="1">
      <c r="A66" s="622" t="s">
        <v>249</v>
      </c>
      <c r="B66" s="1382" t="s">
        <v>78</v>
      </c>
      <c r="C66" s="1382" t="s">
        <v>202</v>
      </c>
      <c r="D66" s="63">
        <v>371</v>
      </c>
      <c r="E66" s="63" t="s">
        <v>821</v>
      </c>
      <c r="F66" s="63">
        <v>56418</v>
      </c>
      <c r="G66" s="1536" t="s">
        <v>1253</v>
      </c>
      <c r="H66" s="1328" t="s">
        <v>1253</v>
      </c>
      <c r="I66" s="63">
        <v>47141</v>
      </c>
      <c r="J66" s="1535">
        <v>3.0000000000000001E-3</v>
      </c>
    </row>
    <row r="67" spans="1:10" ht="12.75" customHeight="1">
      <c r="A67" s="565" t="s">
        <v>250</v>
      </c>
      <c r="B67" s="565" t="s">
        <v>78</v>
      </c>
      <c r="C67" s="1382" t="s">
        <v>202</v>
      </c>
      <c r="D67" s="63">
        <v>27</v>
      </c>
      <c r="E67" s="63" t="s">
        <v>821</v>
      </c>
      <c r="F67" s="63">
        <v>2442</v>
      </c>
      <c r="G67" s="1536">
        <v>0.9</v>
      </c>
      <c r="H67" s="1328" t="s">
        <v>1253</v>
      </c>
      <c r="I67" s="63">
        <v>5164</v>
      </c>
      <c r="J67" s="1535">
        <v>2.9999999999999997E-4</v>
      </c>
    </row>
    <row r="68" spans="1:10" ht="12.75" customHeight="1">
      <c r="A68" s="622" t="s">
        <v>251</v>
      </c>
      <c r="B68" s="1382" t="s">
        <v>78</v>
      </c>
      <c r="C68" s="1382" t="s">
        <v>202</v>
      </c>
      <c r="D68" s="63">
        <v>329</v>
      </c>
      <c r="E68" s="63" t="s">
        <v>821</v>
      </c>
      <c r="F68" s="63">
        <v>177481</v>
      </c>
      <c r="G68" s="1536" t="s">
        <v>1253</v>
      </c>
      <c r="H68" s="1328" t="s">
        <v>1253</v>
      </c>
      <c r="I68" s="63">
        <v>94659</v>
      </c>
      <c r="J68" s="1535">
        <v>6.1000000000000004E-3</v>
      </c>
    </row>
    <row r="69" spans="1:10" ht="12.75" customHeight="1">
      <c r="A69" s="1541" t="s">
        <v>252</v>
      </c>
      <c r="B69" s="1382" t="s">
        <v>78</v>
      </c>
      <c r="C69" s="1382" t="s">
        <v>202</v>
      </c>
      <c r="D69" s="63">
        <v>91</v>
      </c>
      <c r="E69" s="63" t="s">
        <v>821</v>
      </c>
      <c r="F69" s="63">
        <v>49033</v>
      </c>
      <c r="G69" s="1536" t="s">
        <v>1253</v>
      </c>
      <c r="H69" s="1328" t="s">
        <v>1253</v>
      </c>
      <c r="I69" s="63">
        <v>20835</v>
      </c>
      <c r="J69" s="1535">
        <v>1.2999999999999999E-3</v>
      </c>
    </row>
    <row r="70" spans="1:10" ht="12.75" customHeight="1">
      <c r="A70" s="1541" t="s">
        <v>253</v>
      </c>
      <c r="B70" s="1382" t="s">
        <v>78</v>
      </c>
      <c r="C70" s="1382" t="s">
        <v>202</v>
      </c>
      <c r="D70" s="63" t="s">
        <v>1254</v>
      </c>
      <c r="E70" s="63" t="s">
        <v>821</v>
      </c>
      <c r="F70" s="63" t="s">
        <v>1253</v>
      </c>
      <c r="G70" s="1536" t="s">
        <v>1253</v>
      </c>
      <c r="H70" s="1328" t="s">
        <v>1253</v>
      </c>
      <c r="I70" s="63"/>
      <c r="J70" s="1535"/>
    </row>
    <row r="71" spans="1:10" ht="12.75" customHeight="1">
      <c r="A71" s="1541" t="s">
        <v>254</v>
      </c>
      <c r="B71" s="1382" t="s">
        <v>78</v>
      </c>
      <c r="C71" s="1382" t="s">
        <v>202</v>
      </c>
      <c r="D71" s="63">
        <v>147</v>
      </c>
      <c r="E71" s="63" t="s">
        <v>821</v>
      </c>
      <c r="F71" s="63">
        <v>13910</v>
      </c>
      <c r="G71" s="1536">
        <v>1</v>
      </c>
      <c r="H71" s="1328">
        <v>-240.67</v>
      </c>
      <c r="I71" s="63">
        <v>13247</v>
      </c>
      <c r="J71" s="1535">
        <v>8.9999999999999998E-4</v>
      </c>
    </row>
    <row r="72" spans="1:10" ht="12.75" customHeight="1">
      <c r="A72" s="1545" t="s">
        <v>255</v>
      </c>
      <c r="B72" s="1382" t="s">
        <v>78</v>
      </c>
      <c r="C72" s="1382" t="s">
        <v>200</v>
      </c>
      <c r="D72" s="63">
        <v>39091</v>
      </c>
      <c r="E72" s="63">
        <v>0</v>
      </c>
      <c r="F72" s="63">
        <v>375391</v>
      </c>
      <c r="G72" s="63">
        <v>9</v>
      </c>
      <c r="H72" s="1328">
        <v>-887.37</v>
      </c>
      <c r="I72" s="63">
        <v>320495</v>
      </c>
      <c r="J72" s="1535">
        <v>2.06E-2</v>
      </c>
    </row>
    <row r="73" spans="1:10" ht="12.75" customHeight="1">
      <c r="A73" s="621" t="s">
        <v>147</v>
      </c>
      <c r="B73" s="1382" t="s">
        <v>78</v>
      </c>
      <c r="C73" s="1382" t="s">
        <v>200</v>
      </c>
      <c r="D73" s="63">
        <v>678</v>
      </c>
      <c r="E73" s="63">
        <v>0</v>
      </c>
      <c r="F73" s="63">
        <v>7703</v>
      </c>
      <c r="G73" s="63">
        <v>0</v>
      </c>
      <c r="H73" s="1328">
        <v>-16.14</v>
      </c>
      <c r="I73" s="63">
        <v>5932</v>
      </c>
      <c r="J73" s="1535">
        <v>4.0000000000000002E-4</v>
      </c>
    </row>
    <row r="74" spans="1:10" ht="12.75" customHeight="1">
      <c r="A74" s="1529" t="s">
        <v>36</v>
      </c>
      <c r="B74" s="1543"/>
      <c r="C74" s="1543"/>
      <c r="D74" s="1537"/>
      <c r="E74" s="1537"/>
      <c r="F74" s="1538"/>
      <c r="G74" s="1538"/>
      <c r="H74" s="1538"/>
      <c r="I74" s="1537"/>
      <c r="J74" s="1544"/>
    </row>
    <row r="75" spans="1:10" ht="12.75" customHeight="1">
      <c r="A75" s="621" t="s">
        <v>256</v>
      </c>
      <c r="B75" s="1382" t="s">
        <v>78</v>
      </c>
      <c r="C75" s="1382" t="s">
        <v>200</v>
      </c>
      <c r="D75" s="63">
        <v>2401</v>
      </c>
      <c r="E75" s="63">
        <v>0</v>
      </c>
      <c r="F75" s="63">
        <v>386108</v>
      </c>
      <c r="G75" s="63">
        <v>15</v>
      </c>
      <c r="H75" s="1328" t="s">
        <v>653</v>
      </c>
      <c r="I75" s="63">
        <v>189754</v>
      </c>
      <c r="J75" s="1535">
        <v>1.2200000000000001E-2</v>
      </c>
    </row>
    <row r="76" spans="1:10" ht="12.75" customHeight="1">
      <c r="A76" s="621" t="s">
        <v>257</v>
      </c>
      <c r="B76" s="1382" t="s">
        <v>78</v>
      </c>
      <c r="C76" s="1382" t="s">
        <v>202</v>
      </c>
      <c r="D76" s="63">
        <v>5</v>
      </c>
      <c r="E76" s="63" t="s">
        <v>821</v>
      </c>
      <c r="F76" s="63">
        <v>26293</v>
      </c>
      <c r="G76" s="1536">
        <v>2.6</v>
      </c>
      <c r="H76" s="1328" t="s">
        <v>1253</v>
      </c>
      <c r="I76" s="63">
        <v>18095</v>
      </c>
      <c r="J76" s="1535">
        <v>1.1999999999999999E-3</v>
      </c>
    </row>
    <row r="77" spans="1:10" ht="12.75" customHeight="1">
      <c r="A77" s="50" t="s">
        <v>258</v>
      </c>
      <c r="B77" s="1382" t="s">
        <v>78</v>
      </c>
      <c r="C77" s="1382" t="s">
        <v>202</v>
      </c>
      <c r="D77" s="63">
        <v>26</v>
      </c>
      <c r="E77" s="63" t="s">
        <v>821</v>
      </c>
      <c r="F77" s="63">
        <v>4212</v>
      </c>
      <c r="G77" s="1536">
        <v>0.1</v>
      </c>
      <c r="H77" s="1328">
        <v>-0.02</v>
      </c>
      <c r="I77" s="63">
        <v>2162</v>
      </c>
      <c r="J77" s="1535">
        <v>1E-4</v>
      </c>
    </row>
    <row r="78" spans="1:10" ht="12.75" customHeight="1">
      <c r="A78" s="50" t="s">
        <v>154</v>
      </c>
      <c r="B78" s="1382" t="s">
        <v>78</v>
      </c>
      <c r="C78" s="1382" t="s">
        <v>200</v>
      </c>
      <c r="D78" s="63" t="s">
        <v>1254</v>
      </c>
      <c r="E78" s="63">
        <v>0</v>
      </c>
      <c r="F78" s="63" t="s">
        <v>653</v>
      </c>
      <c r="G78" s="63" t="s">
        <v>653</v>
      </c>
      <c r="H78" s="1328" t="s">
        <v>653</v>
      </c>
      <c r="I78" s="63" t="s">
        <v>653</v>
      </c>
      <c r="J78" s="1535">
        <v>0</v>
      </c>
    </row>
    <row r="79" spans="1:10" ht="12.75" customHeight="1">
      <c r="A79" s="50" t="s">
        <v>152</v>
      </c>
      <c r="B79" s="1382" t="s">
        <v>87</v>
      </c>
      <c r="C79" s="1382" t="s">
        <v>200</v>
      </c>
      <c r="D79" s="63">
        <v>67</v>
      </c>
      <c r="E79" s="63">
        <v>0</v>
      </c>
      <c r="F79" s="63" t="s">
        <v>653</v>
      </c>
      <c r="G79" s="63" t="s">
        <v>653</v>
      </c>
      <c r="H79" s="1328" t="s">
        <v>653</v>
      </c>
      <c r="I79" s="63">
        <v>14873</v>
      </c>
      <c r="J79" s="1535">
        <v>1E-3</v>
      </c>
    </row>
    <row r="80" spans="1:10" ht="12.75" customHeight="1">
      <c r="A80" s="50" t="s">
        <v>153</v>
      </c>
      <c r="B80" s="1382" t="s">
        <v>78</v>
      </c>
      <c r="C80" s="1382" t="s">
        <v>200</v>
      </c>
      <c r="D80" s="63" t="s">
        <v>1254</v>
      </c>
      <c r="E80" s="63" t="s">
        <v>821</v>
      </c>
      <c r="F80" s="63" t="s">
        <v>653</v>
      </c>
      <c r="G80" s="63" t="s">
        <v>653</v>
      </c>
      <c r="H80" s="1328" t="s">
        <v>653</v>
      </c>
      <c r="I80" s="63" t="s">
        <v>653</v>
      </c>
      <c r="J80" s="1535">
        <v>0</v>
      </c>
    </row>
    <row r="81" spans="1:12" ht="12.75" customHeight="1">
      <c r="A81" s="50" t="s">
        <v>153</v>
      </c>
      <c r="B81" s="1382" t="s">
        <v>78</v>
      </c>
      <c r="C81" s="1382" t="s">
        <v>202</v>
      </c>
      <c r="D81" s="63" t="s">
        <v>1254</v>
      </c>
      <c r="E81" s="63" t="s">
        <v>821</v>
      </c>
      <c r="F81" s="63" t="s">
        <v>1253</v>
      </c>
      <c r="G81" s="1536" t="s">
        <v>1253</v>
      </c>
      <c r="H81" s="1328" t="s">
        <v>1253</v>
      </c>
      <c r="I81" s="63"/>
      <c r="J81" s="1535"/>
    </row>
    <row r="82" spans="1:12" ht="12.75" customHeight="1">
      <c r="A82" s="117" t="s">
        <v>259</v>
      </c>
      <c r="B82" s="1382" t="s">
        <v>78</v>
      </c>
      <c r="C82" s="1382" t="s">
        <v>200</v>
      </c>
      <c r="D82" s="63">
        <v>224</v>
      </c>
      <c r="E82" s="63" t="s">
        <v>821</v>
      </c>
      <c r="F82" s="63" t="s">
        <v>653</v>
      </c>
      <c r="G82" s="63" t="s">
        <v>653</v>
      </c>
      <c r="H82" s="1328" t="s">
        <v>653</v>
      </c>
      <c r="I82" s="63">
        <v>11694</v>
      </c>
      <c r="J82" s="1535">
        <v>8.0000000000000004E-4</v>
      </c>
    </row>
    <row r="83" spans="1:12" ht="12.75" customHeight="1">
      <c r="A83" s="117" t="s">
        <v>259</v>
      </c>
      <c r="B83" s="1382" t="s">
        <v>78</v>
      </c>
      <c r="C83" s="1382" t="s">
        <v>202</v>
      </c>
      <c r="D83" s="63">
        <v>464</v>
      </c>
      <c r="E83" s="63" t="s">
        <v>821</v>
      </c>
      <c r="F83" s="63" t="s">
        <v>1253</v>
      </c>
      <c r="G83" s="63" t="s">
        <v>1253</v>
      </c>
      <c r="H83" s="1328" t="s">
        <v>1253</v>
      </c>
      <c r="I83" s="63">
        <v>39000</v>
      </c>
      <c r="J83" s="1535">
        <v>2.5000000000000001E-3</v>
      </c>
    </row>
    <row r="84" spans="1:12" ht="12.75" customHeight="1">
      <c r="A84" s="117" t="s">
        <v>260</v>
      </c>
      <c r="B84" s="1382" t="s">
        <v>78</v>
      </c>
      <c r="C84" s="1382" t="s">
        <v>200</v>
      </c>
      <c r="D84" s="63">
        <v>27</v>
      </c>
      <c r="E84" s="63">
        <v>0</v>
      </c>
      <c r="F84" s="63">
        <v>1809</v>
      </c>
      <c r="G84" s="63" t="s">
        <v>653</v>
      </c>
      <c r="H84" s="1328" t="s">
        <v>653</v>
      </c>
      <c r="I84" s="63">
        <v>3890</v>
      </c>
      <c r="J84" s="1535">
        <v>2.0000000000000001E-4</v>
      </c>
    </row>
    <row r="85" spans="1:12" s="231" customFormat="1" ht="15" customHeight="1">
      <c r="A85" s="117" t="s">
        <v>260</v>
      </c>
      <c r="B85" s="1382" t="s">
        <v>78</v>
      </c>
      <c r="C85" s="1382" t="s">
        <v>202</v>
      </c>
      <c r="D85" s="63">
        <v>0</v>
      </c>
      <c r="E85" s="63">
        <v>0</v>
      </c>
      <c r="F85" s="63">
        <v>0</v>
      </c>
      <c r="G85" s="1536">
        <v>0</v>
      </c>
      <c r="H85" s="1328">
        <v>0</v>
      </c>
      <c r="I85" s="63">
        <v>0</v>
      </c>
      <c r="J85" s="1535">
        <v>0</v>
      </c>
    </row>
    <row r="86" spans="1:12" s="231" customFormat="1" ht="12.75" customHeight="1">
      <c r="A86" s="1529" t="s">
        <v>261</v>
      </c>
      <c r="B86" s="1543"/>
      <c r="C86" s="1543"/>
      <c r="D86" s="1537"/>
      <c r="E86" s="1537"/>
      <c r="F86" s="1538"/>
      <c r="G86" s="1538"/>
      <c r="H86" s="1538"/>
      <c r="I86" s="1537"/>
      <c r="J86" s="1544"/>
    </row>
    <row r="87" spans="1:12" s="231" customFormat="1" ht="12.75" customHeight="1">
      <c r="A87" s="387" t="s">
        <v>262</v>
      </c>
      <c r="B87" s="1382" t="s">
        <v>78</v>
      </c>
      <c r="C87" s="1382" t="s">
        <v>200</v>
      </c>
      <c r="D87" s="63" t="s">
        <v>1254</v>
      </c>
      <c r="E87" s="63">
        <v>0</v>
      </c>
      <c r="F87" s="63" t="s">
        <v>653</v>
      </c>
      <c r="G87" s="63" t="s">
        <v>653</v>
      </c>
      <c r="H87" s="1328" t="s">
        <v>653</v>
      </c>
      <c r="I87" s="63" t="s">
        <v>653</v>
      </c>
      <c r="J87" s="1535">
        <v>0</v>
      </c>
    </row>
    <row r="88" spans="1:12" s="231" customFormat="1" ht="12.75" customHeight="1">
      <c r="A88" s="387" t="s">
        <v>263</v>
      </c>
      <c r="B88" s="1382" t="s">
        <v>78</v>
      </c>
      <c r="C88" s="1382" t="s">
        <v>200</v>
      </c>
      <c r="D88" s="63" t="s">
        <v>1254</v>
      </c>
      <c r="E88" s="63">
        <v>0</v>
      </c>
      <c r="F88" s="63" t="s">
        <v>653</v>
      </c>
      <c r="G88" s="63" t="s">
        <v>653</v>
      </c>
      <c r="H88" s="1328" t="s">
        <v>653</v>
      </c>
      <c r="I88" s="63" t="s">
        <v>653</v>
      </c>
      <c r="J88" s="1535">
        <v>0</v>
      </c>
    </row>
    <row r="89" spans="1:12" s="231" customFormat="1" ht="12.75" customHeight="1">
      <c r="A89" t="s">
        <v>264</v>
      </c>
      <c r="B89" s="1382" t="s">
        <v>78</v>
      </c>
      <c r="C89" s="1382" t="s">
        <v>200</v>
      </c>
      <c r="D89" s="63" t="s">
        <v>1254</v>
      </c>
      <c r="E89" s="63">
        <v>0</v>
      </c>
      <c r="F89" s="63" t="s">
        <v>653</v>
      </c>
      <c r="G89" s="63" t="s">
        <v>653</v>
      </c>
      <c r="H89" s="1328" t="s">
        <v>653</v>
      </c>
      <c r="I89" s="63" t="s">
        <v>653</v>
      </c>
      <c r="J89" s="1535">
        <v>0</v>
      </c>
    </row>
    <row r="90" spans="1:12" s="231" customFormat="1" ht="12.75" customHeight="1">
      <c r="A90" s="387" t="s">
        <v>265</v>
      </c>
      <c r="B90" s="1382" t="s">
        <v>78</v>
      </c>
      <c r="C90" s="1382" t="s">
        <v>200</v>
      </c>
      <c r="D90" s="63" t="s">
        <v>1254</v>
      </c>
      <c r="E90" s="63">
        <v>0</v>
      </c>
      <c r="F90" s="63" t="s">
        <v>653</v>
      </c>
      <c r="G90" s="63" t="s">
        <v>653</v>
      </c>
      <c r="H90" s="1328" t="s">
        <v>653</v>
      </c>
      <c r="I90" s="63" t="s">
        <v>653</v>
      </c>
      <c r="J90" s="1535">
        <v>0</v>
      </c>
    </row>
    <row r="91" spans="1:12" s="231" customFormat="1" ht="12.75" customHeight="1">
      <c r="A91" s="50" t="s">
        <v>266</v>
      </c>
      <c r="B91" s="1382" t="s">
        <v>78</v>
      </c>
      <c r="C91" s="1382" t="s">
        <v>200</v>
      </c>
      <c r="D91" s="63" t="s">
        <v>1254</v>
      </c>
      <c r="E91" s="63" t="s">
        <v>821</v>
      </c>
      <c r="F91" s="63" t="s">
        <v>653</v>
      </c>
      <c r="G91" s="63" t="s">
        <v>653</v>
      </c>
      <c r="H91" s="1328" t="s">
        <v>653</v>
      </c>
      <c r="I91" s="63" t="s">
        <v>653</v>
      </c>
      <c r="J91" s="1535">
        <v>0</v>
      </c>
    </row>
    <row r="92" spans="1:12" s="231" customFormat="1" ht="12.75" customHeight="1">
      <c r="A92" s="50" t="s">
        <v>267</v>
      </c>
      <c r="B92" s="1382" t="s">
        <v>78</v>
      </c>
      <c r="C92" s="1382" t="s">
        <v>202</v>
      </c>
      <c r="D92" s="63" t="s">
        <v>1254</v>
      </c>
      <c r="E92" s="63" t="s">
        <v>821</v>
      </c>
      <c r="F92" s="63" t="s">
        <v>1253</v>
      </c>
      <c r="G92" s="63" t="s">
        <v>1253</v>
      </c>
      <c r="H92" s="1328" t="s">
        <v>1253</v>
      </c>
      <c r="I92" s="63"/>
      <c r="J92" s="1535"/>
    </row>
    <row r="93" spans="1:12" s="231" customFormat="1" ht="12.75" customHeight="1">
      <c r="A93" s="50" t="s">
        <v>268</v>
      </c>
      <c r="B93" s="1382" t="s">
        <v>78</v>
      </c>
      <c r="C93" s="1382" t="s">
        <v>202</v>
      </c>
      <c r="D93" s="63">
        <v>12</v>
      </c>
      <c r="E93" s="63" t="s">
        <v>821</v>
      </c>
      <c r="F93" s="63">
        <v>44268</v>
      </c>
      <c r="G93" s="63" t="s">
        <v>1253</v>
      </c>
      <c r="H93" s="1328" t="s">
        <v>1253</v>
      </c>
      <c r="I93" s="63">
        <v>21643</v>
      </c>
      <c r="J93" s="1535">
        <v>1.4E-3</v>
      </c>
    </row>
    <row r="94" spans="1:12" ht="12.75" customHeight="1">
      <c r="A94" s="1547" t="s">
        <v>266</v>
      </c>
      <c r="B94" s="1382" t="s">
        <v>78</v>
      </c>
      <c r="C94" s="1382" t="s">
        <v>202</v>
      </c>
      <c r="D94" s="63">
        <v>2</v>
      </c>
      <c r="E94" s="63" t="s">
        <v>821</v>
      </c>
      <c r="F94" s="63">
        <v>-1998</v>
      </c>
      <c r="G94" s="63" t="s">
        <v>1253</v>
      </c>
      <c r="H94" s="1328">
        <v>365.25</v>
      </c>
      <c r="I94" s="63">
        <v>9477</v>
      </c>
      <c r="J94" s="1535">
        <v>5.9999999999999995E-4</v>
      </c>
    </row>
    <row r="95" spans="1:12" ht="13.5" customHeight="1">
      <c r="A95" s="1548" t="s">
        <v>269</v>
      </c>
      <c r="B95" s="1543"/>
      <c r="C95" s="1543"/>
      <c r="D95" s="1537"/>
      <c r="E95" s="1537"/>
      <c r="F95" s="1538"/>
      <c r="G95" s="1538"/>
      <c r="H95" s="1538"/>
      <c r="I95" s="1537"/>
      <c r="J95" s="1544"/>
      <c r="L95" s="1496"/>
    </row>
    <row r="96" spans="1:12" ht="14.25" customHeight="1">
      <c r="A96" s="50" t="s">
        <v>160</v>
      </c>
      <c r="B96" s="1382" t="s">
        <v>213</v>
      </c>
      <c r="C96" s="1382" t="s">
        <v>200</v>
      </c>
      <c r="D96" s="63">
        <v>12987</v>
      </c>
      <c r="E96" s="1537"/>
      <c r="F96" s="1538"/>
      <c r="G96" s="1538"/>
      <c r="H96" s="1538"/>
      <c r="I96" s="63">
        <v>1865069</v>
      </c>
      <c r="J96" s="1535">
        <v>0.11990000000000001</v>
      </c>
    </row>
    <row r="97" spans="1:10" ht="13.5" customHeight="1">
      <c r="A97" s="50" t="s">
        <v>161</v>
      </c>
      <c r="B97" s="1382" t="s">
        <v>213</v>
      </c>
      <c r="C97" s="1382" t="s">
        <v>200</v>
      </c>
      <c r="D97" s="63">
        <v>12987</v>
      </c>
      <c r="E97" s="1537"/>
      <c r="F97" s="1538"/>
      <c r="G97" s="1538"/>
      <c r="H97" s="1538"/>
      <c r="I97" s="63">
        <v>675797</v>
      </c>
      <c r="J97" s="1535">
        <v>4.3400000000000001E-2</v>
      </c>
    </row>
    <row r="98" spans="1:10">
      <c r="A98" s="1529" t="s">
        <v>270</v>
      </c>
      <c r="B98" s="1543"/>
      <c r="C98" s="1543"/>
      <c r="D98" s="1537"/>
      <c r="E98" s="1537"/>
      <c r="F98" s="1538"/>
      <c r="G98" s="1538"/>
      <c r="H98" s="1538"/>
      <c r="I98" s="1537"/>
      <c r="J98" s="1549"/>
    </row>
    <row r="99" spans="1:10" ht="15" customHeight="1">
      <c r="A99" s="622" t="s">
        <v>271</v>
      </c>
      <c r="B99" s="1540"/>
      <c r="C99" s="1540"/>
      <c r="D99" s="1550"/>
      <c r="E99" s="1550"/>
      <c r="F99" s="1551"/>
      <c r="G99" s="1551"/>
      <c r="H99" s="1551"/>
      <c r="I99" s="1552"/>
      <c r="J99" s="1535">
        <v>0</v>
      </c>
    </row>
    <row r="100" spans="1:10" ht="15" customHeight="1" thickBot="1">
      <c r="A100" s="1553"/>
      <c r="B100" s="1554"/>
      <c r="C100" s="1554"/>
      <c r="D100" s="1555"/>
      <c r="E100" s="1555"/>
      <c r="F100" s="1556"/>
      <c r="G100" s="1557"/>
      <c r="H100" s="1558"/>
      <c r="I100" s="1559"/>
      <c r="J100" s="1560"/>
    </row>
    <row r="101" spans="1:10" ht="15" customHeight="1" thickBot="1">
      <c r="A101" s="1561" t="s">
        <v>9</v>
      </c>
      <c r="B101" s="1562" t="s">
        <v>124</v>
      </c>
      <c r="C101" s="1563"/>
      <c r="D101" s="1564">
        <v>263557</v>
      </c>
      <c r="E101" s="1564">
        <v>8330</v>
      </c>
      <c r="F101" s="1564">
        <v>4349866.32</v>
      </c>
      <c r="G101" s="1564">
        <v>1043.02</v>
      </c>
      <c r="H101" s="1564">
        <v>173796</v>
      </c>
      <c r="I101" s="1565">
        <v>15561571</v>
      </c>
      <c r="J101" s="1566">
        <v>1</v>
      </c>
    </row>
    <row r="102" spans="1:10" ht="15" customHeight="1" thickBot="1"/>
    <row r="103" spans="1:10" s="231" customFormat="1" ht="15" customHeight="1" thickBot="1">
      <c r="A103" s="310" t="s">
        <v>272</v>
      </c>
      <c r="B103" s="1371" t="s">
        <v>273</v>
      </c>
      <c r="C103"/>
      <c r="D103"/>
      <c r="E103"/>
      <c r="F103"/>
      <c r="G103"/>
      <c r="H103"/>
      <c r="I103" s="654"/>
      <c r="J103"/>
    </row>
    <row r="104" spans="1:10" ht="15" customHeight="1">
      <c r="A104" s="30" t="s">
        <v>274</v>
      </c>
      <c r="B104" s="1462">
        <v>60</v>
      </c>
      <c r="F104" s="5"/>
      <c r="G104" s="105"/>
      <c r="H104" s="1463"/>
    </row>
    <row r="105" spans="1:10" ht="12.75" customHeight="1">
      <c r="A105" s="31" t="s">
        <v>275</v>
      </c>
      <c r="B105" s="1462">
        <v>5</v>
      </c>
      <c r="F105" s="175"/>
      <c r="H105" s="1463"/>
    </row>
    <row r="106" spans="1:10" ht="12.75" customHeight="1">
      <c r="A106" s="70" t="s">
        <v>276</v>
      </c>
      <c r="B106" s="1464">
        <v>4926</v>
      </c>
      <c r="H106" s="1463"/>
    </row>
    <row r="107" spans="1:10" ht="12.75" customHeight="1">
      <c r="A107" s="70" t="s">
        <v>277</v>
      </c>
      <c r="B107" s="1464">
        <v>583</v>
      </c>
      <c r="H107" s="642"/>
      <c r="I107" s="171"/>
    </row>
    <row r="108" spans="1:10" ht="12.75" customHeight="1" thickBot="1">
      <c r="A108" s="416"/>
      <c r="B108" s="1465"/>
      <c r="G108" s="5"/>
      <c r="H108" s="5"/>
      <c r="I108" s="171"/>
    </row>
    <row r="109" spans="1:10" ht="12.75" customHeight="1" thickBot="1">
      <c r="A109" s="775" t="s">
        <v>278</v>
      </c>
      <c r="B109" s="137" t="s">
        <v>273</v>
      </c>
      <c r="H109" s="1463"/>
    </row>
    <row r="110" spans="1:10" ht="12.75" customHeight="1">
      <c r="A110" s="30" t="s">
        <v>279</v>
      </c>
      <c r="B110" s="63">
        <v>12987</v>
      </c>
      <c r="G110" s="105"/>
      <c r="H110" s="1463"/>
    </row>
    <row r="111" spans="1:10" ht="12.75" customHeight="1" thickBot="1">
      <c r="A111" s="416"/>
      <c r="B111" s="1466"/>
      <c r="H111" s="1463"/>
    </row>
    <row r="112" spans="1:10" ht="12.75" customHeight="1">
      <c r="A112" s="747"/>
      <c r="B112" s="1628" t="s">
        <v>4</v>
      </c>
      <c r="C112" s="1629"/>
      <c r="D112" s="1630"/>
      <c r="E112" s="1"/>
      <c r="F112" s="1463"/>
      <c r="G112" s="271"/>
      <c r="H112" s="1467"/>
      <c r="I112" s="656"/>
      <c r="J112" s="231"/>
    </row>
    <row r="113" spans="1:10" ht="12.75" customHeight="1" thickBot="1">
      <c r="A113" s="748" t="s">
        <v>280</v>
      </c>
      <c r="B113" s="735" t="s">
        <v>7</v>
      </c>
      <c r="C113" s="736" t="s">
        <v>8</v>
      </c>
      <c r="D113" s="737" t="s">
        <v>9</v>
      </c>
      <c r="E113" s="1"/>
      <c r="F113" s="1463"/>
      <c r="G113" s="1463"/>
      <c r="H113" s="1467"/>
      <c r="I113" s="656"/>
      <c r="J113" s="231"/>
    </row>
    <row r="114" spans="1:10">
      <c r="A114" s="794" t="s">
        <v>281</v>
      </c>
      <c r="B114" s="1141">
        <v>945639.53090000001</v>
      </c>
      <c r="C114" s="1142">
        <v>838585.99910000002</v>
      </c>
      <c r="D114" s="1143">
        <f>SUM(B114:C114)</f>
        <v>1784225.53</v>
      </c>
      <c r="E114" s="1463"/>
      <c r="F114" s="1467"/>
      <c r="G114" s="1467"/>
      <c r="H114" s="1467"/>
      <c r="I114" s="656"/>
      <c r="J114" s="231"/>
    </row>
    <row r="115" spans="1:10">
      <c r="A115" s="303" t="s">
        <v>282</v>
      </c>
      <c r="B115" s="1144">
        <v>3018796.4175</v>
      </c>
      <c r="C115" s="1145">
        <v>3770118.9924999997</v>
      </c>
      <c r="D115" s="1146">
        <f>SUM(B115:C115)</f>
        <v>6788915.4100000001</v>
      </c>
      <c r="E115" s="1463"/>
      <c r="F115" s="1467"/>
      <c r="G115" s="1467"/>
      <c r="H115" s="1467"/>
      <c r="I115" s="656"/>
      <c r="J115" s="231"/>
    </row>
    <row r="116" spans="1:10" ht="15">
      <c r="A116" s="303" t="s">
        <v>283</v>
      </c>
      <c r="B116" s="1144">
        <v>7932801.557000001</v>
      </c>
      <c r="C116" s="1145">
        <v>5719178.0930000003</v>
      </c>
      <c r="D116" s="1146">
        <f>SUM(B116:C116)</f>
        <v>13651979.650000002</v>
      </c>
      <c r="E116" s="272" t="s">
        <v>179</v>
      </c>
      <c r="F116" s="1467"/>
      <c r="G116" s="644"/>
      <c r="H116" s="1468"/>
      <c r="I116" s="656"/>
      <c r="J116" s="231"/>
    </row>
    <row r="117" spans="1:10" ht="15.75" thickBot="1">
      <c r="A117" s="823" t="s">
        <v>18</v>
      </c>
      <c r="B117" s="1144">
        <v>152303.9535</v>
      </c>
      <c r="C117" s="1145">
        <v>135061.99650000001</v>
      </c>
      <c r="D117" s="1147">
        <f>SUM(B117:C117)</f>
        <v>287365.95</v>
      </c>
      <c r="E117" s="272"/>
      <c r="F117" s="1467"/>
      <c r="G117" s="644"/>
      <c r="H117" s="1468"/>
      <c r="I117" s="656"/>
      <c r="J117" s="231"/>
    </row>
    <row r="118" spans="1:10" ht="12.75" customHeight="1" thickBot="1">
      <c r="A118" s="273"/>
      <c r="B118" s="1148"/>
      <c r="C118" s="1149"/>
      <c r="D118" s="1150"/>
      <c r="E118" s="1463"/>
      <c r="F118" s="1467"/>
      <c r="G118" s="1467"/>
      <c r="H118" s="1467"/>
      <c r="I118" s="656"/>
      <c r="J118" s="231"/>
    </row>
    <row r="119" spans="1:10" ht="13.5" thickBot="1">
      <c r="A119" s="302" t="s">
        <v>284</v>
      </c>
      <c r="B119" s="1151">
        <f>SUM(B114:B117)</f>
        <v>12049541.458900003</v>
      </c>
      <c r="C119" s="1152">
        <f>SUM(C114:C117)</f>
        <v>10462945.0811</v>
      </c>
      <c r="D119" s="1153">
        <f t="shared" ref="D119" si="0">SUM(D114:D117)</f>
        <v>22512486.540000003</v>
      </c>
      <c r="E119" s="1245"/>
      <c r="F119" s="231"/>
      <c r="G119" s="231"/>
      <c r="H119" s="1467"/>
      <c r="I119" s="656"/>
      <c r="J119" s="231"/>
    </row>
    <row r="120" spans="1:10" ht="12.75" customHeight="1">
      <c r="A120" s="1380"/>
      <c r="B120" s="1381"/>
      <c r="C120" s="1381"/>
      <c r="D120" s="1381"/>
      <c r="E120" s="1245"/>
      <c r="F120" s="231"/>
      <c r="G120" s="231"/>
      <c r="H120" s="1467"/>
      <c r="I120" s="656"/>
      <c r="J120" s="231"/>
    </row>
    <row r="121" spans="1:10" ht="12.75" customHeight="1">
      <c r="A121" s="1582" t="s">
        <v>191</v>
      </c>
      <c r="B121" s="1582"/>
      <c r="C121" s="1582"/>
      <c r="D121" s="1582"/>
      <c r="E121" s="1582"/>
      <c r="F121" s="1582"/>
      <c r="G121" s="1582"/>
      <c r="H121" s="1582"/>
      <c r="I121" s="657"/>
      <c r="J121" s="231"/>
    </row>
    <row r="122" spans="1:10" ht="12.75" customHeight="1">
      <c r="A122" s="1615" t="s">
        <v>285</v>
      </c>
      <c r="B122" s="1615"/>
      <c r="C122" s="1615"/>
      <c r="D122" s="1615"/>
      <c r="E122" s="1615"/>
      <c r="F122" s="1615"/>
      <c r="G122" s="1615"/>
      <c r="H122" s="1615"/>
    </row>
    <row r="123" spans="1:10" ht="27" customHeight="1">
      <c r="A123" s="1631" t="s">
        <v>286</v>
      </c>
      <c r="B123" s="1631"/>
      <c r="C123" s="1631"/>
      <c r="D123" s="1631"/>
      <c r="E123" s="1631"/>
      <c r="F123" s="1631"/>
      <c r="G123" s="1631"/>
      <c r="H123" s="1631"/>
    </row>
    <row r="124" spans="1:10" ht="36.75" customHeight="1">
      <c r="A124" s="1631" t="s">
        <v>287</v>
      </c>
      <c r="B124" s="1631"/>
      <c r="C124" s="1631"/>
      <c r="D124" s="1631"/>
      <c r="E124" s="1631"/>
      <c r="F124" s="1631"/>
      <c r="G124" s="1631"/>
      <c r="H124" s="1631"/>
    </row>
    <row r="125" spans="1:10" ht="12.75" customHeight="1">
      <c r="A125" s="1632" t="s">
        <v>288</v>
      </c>
      <c r="B125" s="1632"/>
      <c r="C125" s="1632"/>
      <c r="D125" s="1632"/>
      <c r="E125" s="1632"/>
      <c r="F125" s="1632"/>
      <c r="G125" s="1632"/>
      <c r="H125" s="1632"/>
    </row>
    <row r="126" spans="1:10" ht="23.25" customHeight="1">
      <c r="A126" s="1582" t="s">
        <v>289</v>
      </c>
      <c r="B126" s="1582"/>
      <c r="C126" s="1582"/>
      <c r="D126" s="1582"/>
      <c r="E126" s="1582"/>
      <c r="F126" s="1582"/>
      <c r="G126" s="1582"/>
      <c r="H126" s="1582"/>
      <c r="I126" s="1582"/>
      <c r="J126" s="1582"/>
    </row>
    <row r="127" spans="1:10" ht="12.75" customHeight="1">
      <c r="A127" s="1622" t="s">
        <v>290</v>
      </c>
      <c r="B127" s="1622"/>
      <c r="C127" s="1622"/>
      <c r="D127" s="1622"/>
      <c r="E127" s="1622"/>
      <c r="F127" s="1622"/>
      <c r="G127" s="1622"/>
      <c r="H127" s="242"/>
    </row>
    <row r="128" spans="1:10" ht="17.25" customHeight="1">
      <c r="A128" s="1622"/>
      <c r="B128" s="1622"/>
      <c r="C128" s="1622"/>
      <c r="D128" s="1622"/>
      <c r="E128" s="1622"/>
      <c r="F128" s="1622"/>
      <c r="G128" s="790"/>
      <c r="H128" s="242"/>
    </row>
  </sheetData>
  <autoFilter ref="A7:J98" xr:uid="{CA88F4D6-4845-4A4B-8D74-33A0A4989143}"/>
  <sortState xmlns:xlrd2="http://schemas.microsoft.com/office/spreadsheetml/2017/richdata2" ref="A29:J34">
    <sortCondition ref="A29:A34"/>
  </sortState>
  <mergeCells count="15">
    <mergeCell ref="A1:J1"/>
    <mergeCell ref="A2:J2"/>
    <mergeCell ref="A3:J3"/>
    <mergeCell ref="A127:G127"/>
    <mergeCell ref="A128:F128"/>
    <mergeCell ref="C6:H6"/>
    <mergeCell ref="A4:H4"/>
    <mergeCell ref="B5:H5"/>
    <mergeCell ref="A126:J126"/>
    <mergeCell ref="A122:H122"/>
    <mergeCell ref="B112:D112"/>
    <mergeCell ref="A121:H121"/>
    <mergeCell ref="A123:H123"/>
    <mergeCell ref="A124:H124"/>
    <mergeCell ref="A125:H125"/>
  </mergeCells>
  <dataValidations count="1">
    <dataValidation type="list" allowBlank="1" showInputMessage="1" showErrorMessage="1" sqref="C96:C97 C13:C22 C37:C55 C30:C35 C9:C11 C87:C94 C57:C73 C75:C85" xr:uid="{814F0BB9-2834-463D-9170-A5C6115E40D2}">
      <formula1>"In-Unit, CAM/WB"</formula1>
    </dataValidation>
  </dataValidations>
  <printOptions headings="1"/>
  <pageMargins left="0.7" right="0.7" top="0.75" bottom="0.75" header="0.3" footer="0.3"/>
  <pageSetup scale="40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U133"/>
  <sheetViews>
    <sheetView tabSelected="1" topLeftCell="A39" zoomScale="80" zoomScaleNormal="80" workbookViewId="0">
      <selection activeCell="E34" sqref="E34"/>
    </sheetView>
  </sheetViews>
  <sheetFormatPr defaultColWidth="8.5703125" defaultRowHeight="12.75"/>
  <cols>
    <col min="1" max="1" width="38.42578125" bestFit="1" customWidth="1"/>
    <col min="2" max="3" width="12.5703125" bestFit="1" customWidth="1"/>
    <col min="4" max="4" width="15.42578125" customWidth="1"/>
    <col min="5" max="5" width="13.42578125" bestFit="1" customWidth="1"/>
    <col min="6" max="6" width="12" customWidth="1"/>
    <col min="7" max="7" width="12.42578125" customWidth="1"/>
    <col min="8" max="8" width="12.5703125" customWidth="1"/>
    <col min="9" max="9" width="8.42578125" customWidth="1"/>
    <col min="10" max="10" width="34.5703125" customWidth="1"/>
    <col min="11" max="11" width="11" customWidth="1"/>
    <col min="12" max="12" width="10" customWidth="1"/>
    <col min="13" max="13" width="11.42578125" customWidth="1"/>
    <col min="15" max="15" width="10.42578125" customWidth="1"/>
    <col min="16" max="16" width="12.5703125" customWidth="1"/>
    <col min="17" max="17" width="18.42578125" customWidth="1"/>
    <col min="19" max="20" width="9.42578125" bestFit="1" customWidth="1"/>
    <col min="21" max="21" width="8.5703125" bestFit="1" customWidth="1"/>
  </cols>
  <sheetData>
    <row r="1" spans="1:21" ht="15.75" customHeight="1">
      <c r="A1" s="1609" t="s">
        <v>291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  <c r="N1" s="1609"/>
      <c r="O1" s="1609"/>
      <c r="P1" s="1609"/>
      <c r="Q1" s="1609"/>
    </row>
    <row r="2" spans="1:21" ht="15.75" customHeight="1">
      <c r="A2" s="1583" t="s">
        <v>1</v>
      </c>
      <c r="B2" s="1583"/>
      <c r="C2" s="1583"/>
      <c r="D2" s="1583"/>
      <c r="E2" s="1583"/>
      <c r="F2" s="1583"/>
      <c r="G2" s="1583"/>
      <c r="H2" s="1583"/>
      <c r="I2" s="1583"/>
      <c r="J2" s="1583"/>
      <c r="K2" s="1583"/>
      <c r="L2" s="1583"/>
      <c r="M2" s="1583"/>
      <c r="N2" s="1583"/>
      <c r="O2" s="1583"/>
      <c r="P2" s="1583"/>
      <c r="Q2" s="1583"/>
    </row>
    <row r="3" spans="1:21" ht="15.75" customHeight="1">
      <c r="A3" s="1585" t="s">
        <v>1245</v>
      </c>
      <c r="B3" s="1585"/>
      <c r="C3" s="1585"/>
      <c r="D3" s="1585"/>
      <c r="E3" s="1585"/>
      <c r="F3" s="1585"/>
      <c r="G3" s="1585"/>
      <c r="H3" s="1585"/>
      <c r="I3" s="1585"/>
      <c r="J3" s="1585"/>
      <c r="K3" s="1585"/>
      <c r="L3" s="1585"/>
      <c r="M3" s="1585"/>
      <c r="N3" s="1585"/>
      <c r="O3" s="1585"/>
      <c r="P3" s="1585"/>
      <c r="Q3" s="1585"/>
    </row>
    <row r="4" spans="1:21" ht="28.5" customHeight="1" thickBot="1">
      <c r="A4" s="325"/>
      <c r="B4" s="325"/>
      <c r="C4" s="325"/>
      <c r="D4" s="325"/>
      <c r="E4" s="325"/>
      <c r="F4" s="325"/>
      <c r="G4" s="325"/>
      <c r="H4" s="325"/>
      <c r="I4" s="325"/>
      <c r="J4" s="325"/>
      <c r="K4" s="325"/>
      <c r="L4" s="325"/>
      <c r="M4" s="325"/>
      <c r="N4" s="325"/>
    </row>
    <row r="5" spans="1:21" ht="16.5" thickBot="1">
      <c r="A5" s="1645" t="s">
        <v>292</v>
      </c>
      <c r="B5" s="1648" t="s">
        <v>70</v>
      </c>
      <c r="C5" s="1653" t="s">
        <v>293</v>
      </c>
      <c r="D5" s="1654"/>
      <c r="E5" s="1654"/>
      <c r="F5" s="1654"/>
      <c r="G5" s="1654"/>
      <c r="H5" s="1655"/>
      <c r="I5" s="1641"/>
      <c r="J5" s="1645" t="s">
        <v>292</v>
      </c>
      <c r="K5" s="1648" t="s">
        <v>70</v>
      </c>
      <c r="L5" s="1635" t="s">
        <v>294</v>
      </c>
      <c r="M5" s="1636"/>
      <c r="N5" s="1636"/>
      <c r="O5" s="1636"/>
      <c r="P5" s="1636"/>
      <c r="Q5" s="1637"/>
    </row>
    <row r="6" spans="1:21" ht="14.25">
      <c r="A6" s="1646"/>
      <c r="B6" s="1649"/>
      <c r="C6" s="1638" t="s">
        <v>295</v>
      </c>
      <c r="D6" s="1639"/>
      <c r="E6" s="1639"/>
      <c r="F6" s="1639"/>
      <c r="G6" s="1639"/>
      <c r="H6" s="1640"/>
      <c r="I6" s="1642"/>
      <c r="J6" s="1646"/>
      <c r="K6" s="1649"/>
      <c r="L6" s="1638" t="s">
        <v>295</v>
      </c>
      <c r="M6" s="1639"/>
      <c r="N6" s="1639"/>
      <c r="O6" s="1639"/>
      <c r="P6" s="1639"/>
      <c r="Q6" s="1640"/>
    </row>
    <row r="7" spans="1:21" ht="27.75" thickBot="1">
      <c r="A7" s="1647" t="s">
        <v>67</v>
      </c>
      <c r="B7" s="1650" t="s">
        <v>70</v>
      </c>
      <c r="C7" s="834" t="s">
        <v>71</v>
      </c>
      <c r="D7" s="327" t="s">
        <v>296</v>
      </c>
      <c r="E7" s="327" t="s">
        <v>297</v>
      </c>
      <c r="F7" s="327" t="s">
        <v>298</v>
      </c>
      <c r="G7" s="327" t="s">
        <v>299</v>
      </c>
      <c r="H7" s="328" t="s">
        <v>76</v>
      </c>
      <c r="I7" s="1642"/>
      <c r="J7" s="1647" t="s">
        <v>67</v>
      </c>
      <c r="K7" s="1650"/>
      <c r="L7" s="834" t="s">
        <v>71</v>
      </c>
      <c r="M7" s="327" t="s">
        <v>296</v>
      </c>
      <c r="N7" s="327" t="s">
        <v>297</v>
      </c>
      <c r="O7" s="327" t="s">
        <v>298</v>
      </c>
      <c r="P7" s="327" t="s">
        <v>299</v>
      </c>
      <c r="Q7" s="328" t="s">
        <v>76</v>
      </c>
    </row>
    <row r="8" spans="1:21">
      <c r="A8" s="45" t="s">
        <v>27</v>
      </c>
      <c r="B8" s="329"/>
      <c r="C8" s="331"/>
      <c r="D8" s="332"/>
      <c r="E8" s="332"/>
      <c r="F8" s="332"/>
      <c r="G8" s="332"/>
      <c r="H8" s="333"/>
      <c r="I8" s="1643"/>
      <c r="J8" s="45" t="s">
        <v>27</v>
      </c>
      <c r="K8" s="329"/>
      <c r="L8" s="331"/>
      <c r="M8" s="332"/>
      <c r="N8" s="332"/>
      <c r="O8" s="332"/>
      <c r="P8" s="332"/>
      <c r="Q8" s="333"/>
    </row>
    <row r="9" spans="1:21">
      <c r="A9" s="334" t="s">
        <v>300</v>
      </c>
      <c r="B9" s="334" t="s">
        <v>78</v>
      </c>
      <c r="C9" s="335">
        <v>20</v>
      </c>
      <c r="D9" s="63">
        <v>6910.4305400000003</v>
      </c>
      <c r="E9" s="960">
        <v>0</v>
      </c>
      <c r="F9" s="63">
        <v>10.192119999999999</v>
      </c>
      <c r="G9" s="336">
        <v>21426.7</v>
      </c>
      <c r="H9" s="57">
        <f t="shared" ref="H9" si="0">IF($G$63&lt;&gt;0,G9/$G$63,0)</f>
        <v>1.1702907034179175E-2</v>
      </c>
      <c r="I9" s="1643"/>
      <c r="J9" s="334" t="s">
        <v>300</v>
      </c>
      <c r="K9" s="334" t="s">
        <v>78</v>
      </c>
      <c r="L9" s="335">
        <v>27</v>
      </c>
      <c r="M9" s="63">
        <v>5091.5621799999999</v>
      </c>
      <c r="N9" s="960">
        <v>0</v>
      </c>
      <c r="O9" s="63">
        <v>168.78435999999999</v>
      </c>
      <c r="P9" s="336">
        <v>28221.16</v>
      </c>
      <c r="Q9" s="57">
        <f t="shared" ref="Q9:Q17" si="1">IF($P$63&lt;&gt;0,P9/$P$63,0)</f>
        <v>8.4596463443028687E-3</v>
      </c>
      <c r="S9" s="642"/>
      <c r="T9" s="642"/>
      <c r="U9" s="642"/>
    </row>
    <row r="10" spans="1:21">
      <c r="A10" s="334" t="s">
        <v>301</v>
      </c>
      <c r="B10" s="334" t="s">
        <v>78</v>
      </c>
      <c r="C10" s="335"/>
      <c r="D10" s="63"/>
      <c r="E10" s="960"/>
      <c r="F10" s="63"/>
      <c r="G10" s="336"/>
      <c r="H10" s="57">
        <f t="shared" ref="H10:H17" si="2">IF($G$63&lt;&gt;0,G10/$G$63,0)</f>
        <v>0</v>
      </c>
      <c r="I10" s="1643"/>
      <c r="J10" s="334" t="s">
        <v>301</v>
      </c>
      <c r="K10" s="334" t="s">
        <v>78</v>
      </c>
      <c r="L10" s="335">
        <v>1</v>
      </c>
      <c r="M10" s="63">
        <v>577.10766000000001</v>
      </c>
      <c r="N10" s="960">
        <v>0</v>
      </c>
      <c r="O10" s="63">
        <v>0</v>
      </c>
      <c r="P10" s="336">
        <v>1418.98</v>
      </c>
      <c r="Q10" s="57">
        <f t="shared" si="1"/>
        <v>4.2535703598430697E-4</v>
      </c>
      <c r="S10" s="642"/>
      <c r="T10" s="642"/>
      <c r="U10" s="642"/>
    </row>
    <row r="11" spans="1:21">
      <c r="A11" s="334" t="s">
        <v>302</v>
      </c>
      <c r="B11" s="334" t="s">
        <v>78</v>
      </c>
      <c r="C11" s="335">
        <v>17</v>
      </c>
      <c r="D11" s="63">
        <v>-617.00116000000003</v>
      </c>
      <c r="E11" s="960">
        <v>0.44349</v>
      </c>
      <c r="F11" s="63">
        <v>2.3485999999999998</v>
      </c>
      <c r="G11" s="336">
        <v>18029.86</v>
      </c>
      <c r="H11" s="57">
        <f t="shared" si="2"/>
        <v>9.8476095441325899E-3</v>
      </c>
      <c r="I11" s="1643"/>
      <c r="J11" s="334" t="s">
        <v>302</v>
      </c>
      <c r="K11" s="334" t="s">
        <v>78</v>
      </c>
      <c r="L11" s="335">
        <v>18</v>
      </c>
      <c r="M11" s="63">
        <v>-1223.3879400000001</v>
      </c>
      <c r="N11" s="960">
        <v>0.65288000000000002</v>
      </c>
      <c r="O11" s="63">
        <v>15.97484</v>
      </c>
      <c r="P11" s="336">
        <v>19557.689999999999</v>
      </c>
      <c r="Q11" s="57">
        <f t="shared" si="1"/>
        <v>5.8626626514115205E-3</v>
      </c>
      <c r="S11" s="642"/>
      <c r="T11" s="642"/>
      <c r="U11" s="642"/>
    </row>
    <row r="12" spans="1:21">
      <c r="A12" s="334" t="s">
        <v>303</v>
      </c>
      <c r="B12" s="334" t="s">
        <v>78</v>
      </c>
      <c r="C12" s="335">
        <v>1</v>
      </c>
      <c r="D12" s="63">
        <v>0</v>
      </c>
      <c r="E12" s="960">
        <v>-1.8020000000000001E-2</v>
      </c>
      <c r="F12" s="63">
        <v>0</v>
      </c>
      <c r="G12" s="336">
        <v>1236.3</v>
      </c>
      <c r="H12" s="57">
        <f t="shared" si="2"/>
        <v>6.7524648995672288E-4</v>
      </c>
      <c r="I12" s="1643"/>
      <c r="J12" s="334" t="s">
        <v>303</v>
      </c>
      <c r="K12" s="334" t="s">
        <v>78</v>
      </c>
      <c r="L12" s="335">
        <v>5</v>
      </c>
      <c r="M12" s="63">
        <v>-625.87073999999996</v>
      </c>
      <c r="N12" s="960">
        <v>-0.15426000000000001</v>
      </c>
      <c r="O12" s="63">
        <v>187.69916000000001</v>
      </c>
      <c r="P12" s="336">
        <v>7899.1</v>
      </c>
      <c r="Q12" s="57">
        <f t="shared" si="1"/>
        <v>2.3678542072077401E-3</v>
      </c>
      <c r="S12" s="642"/>
      <c r="T12" s="642"/>
      <c r="U12" s="642"/>
    </row>
    <row r="13" spans="1:21">
      <c r="A13" s="334" t="s">
        <v>304</v>
      </c>
      <c r="B13" s="334" t="s">
        <v>78</v>
      </c>
      <c r="C13" s="335">
        <v>3</v>
      </c>
      <c r="D13" s="63">
        <v>2504.232</v>
      </c>
      <c r="E13" s="960">
        <v>0.27144000000000001</v>
      </c>
      <c r="F13" s="63">
        <v>0</v>
      </c>
      <c r="G13" s="336">
        <v>7639.88</v>
      </c>
      <c r="H13" s="57">
        <f t="shared" si="2"/>
        <v>4.1727753406863776E-3</v>
      </c>
      <c r="I13" s="1643"/>
      <c r="J13" s="334" t="s">
        <v>305</v>
      </c>
      <c r="K13" s="334" t="s">
        <v>78</v>
      </c>
      <c r="L13" s="335">
        <v>5</v>
      </c>
      <c r="M13" s="63">
        <v>6543.2430000000004</v>
      </c>
      <c r="N13" s="960">
        <v>0.10919</v>
      </c>
      <c r="O13" s="63">
        <v>0</v>
      </c>
      <c r="P13" s="336">
        <v>15941</v>
      </c>
      <c r="Q13" s="57">
        <f t="shared" si="1"/>
        <v>4.7785145038167116E-3</v>
      </c>
      <c r="S13" s="642"/>
      <c r="T13" s="642"/>
      <c r="U13" s="642"/>
    </row>
    <row r="14" spans="1:21">
      <c r="A14" s="334" t="s">
        <v>306</v>
      </c>
      <c r="B14" s="334" t="s">
        <v>78</v>
      </c>
      <c r="C14" s="335">
        <v>3</v>
      </c>
      <c r="D14" s="63">
        <v>3279.9059999999999</v>
      </c>
      <c r="E14" s="960">
        <v>0.26412000000000002</v>
      </c>
      <c r="F14" s="63">
        <v>0</v>
      </c>
      <c r="G14" s="336">
        <v>8000.4</v>
      </c>
      <c r="H14" s="57">
        <f t="shared" si="2"/>
        <v>4.3696853662135125E-3</v>
      </c>
      <c r="I14" s="1643"/>
      <c r="J14" s="334" t="s">
        <v>306</v>
      </c>
      <c r="K14" s="334" t="s">
        <v>78</v>
      </c>
      <c r="L14" s="335"/>
      <c r="M14" s="63"/>
      <c r="N14" s="960"/>
      <c r="O14" s="63"/>
      <c r="P14" s="336"/>
      <c r="Q14" s="57">
        <f t="shared" si="1"/>
        <v>0</v>
      </c>
      <c r="S14" s="642"/>
      <c r="T14" s="642"/>
      <c r="U14" s="642"/>
    </row>
    <row r="15" spans="1:21">
      <c r="A15" s="334" t="s">
        <v>85</v>
      </c>
      <c r="B15" s="334" t="s">
        <v>78</v>
      </c>
      <c r="C15" s="335">
        <v>24</v>
      </c>
      <c r="D15" s="63">
        <v>4398.5494099999996</v>
      </c>
      <c r="E15" s="960">
        <v>0.65727000000000002</v>
      </c>
      <c r="F15" s="63">
        <v>-70.304379999999995</v>
      </c>
      <c r="G15" s="336">
        <v>36712.199999999997</v>
      </c>
      <c r="H15" s="57">
        <f t="shared" si="2"/>
        <v>2.0051592808047563E-2</v>
      </c>
      <c r="I15" s="1643"/>
      <c r="J15" s="334" t="s">
        <v>85</v>
      </c>
      <c r="K15" s="334" t="s">
        <v>78</v>
      </c>
      <c r="L15" s="335">
        <v>47</v>
      </c>
      <c r="M15" s="63">
        <v>11042.67446</v>
      </c>
      <c r="N15" s="960">
        <v>1.81734</v>
      </c>
      <c r="O15" s="63">
        <v>-115.65724</v>
      </c>
      <c r="P15" s="336">
        <v>72710.33</v>
      </c>
      <c r="Q15" s="57">
        <f t="shared" si="1"/>
        <v>2.1795832537626205E-2</v>
      </c>
      <c r="S15" s="642"/>
      <c r="T15" s="642"/>
      <c r="U15" s="642"/>
    </row>
    <row r="16" spans="1:21">
      <c r="A16" s="334" t="s">
        <v>307</v>
      </c>
      <c r="B16" s="334" t="s">
        <v>78</v>
      </c>
      <c r="C16" s="335"/>
      <c r="D16" s="63"/>
      <c r="E16" s="960"/>
      <c r="F16" s="63"/>
      <c r="G16" s="336"/>
      <c r="H16" s="57">
        <f t="shared" si="2"/>
        <v>0</v>
      </c>
      <c r="I16" s="1643"/>
      <c r="J16" s="334" t="s">
        <v>307</v>
      </c>
      <c r="K16" s="334" t="s">
        <v>78</v>
      </c>
      <c r="L16" s="335">
        <v>4</v>
      </c>
      <c r="M16" s="63">
        <v>372.23057999999997</v>
      </c>
      <c r="N16" s="960">
        <v>-8.0070000000000002E-2</v>
      </c>
      <c r="O16" s="63">
        <v>144.40491</v>
      </c>
      <c r="P16" s="336">
        <v>4135.6000000000004</v>
      </c>
      <c r="Q16" s="57">
        <f t="shared" si="1"/>
        <v>1.2396979224631073E-3</v>
      </c>
      <c r="S16" s="642"/>
      <c r="T16" s="642"/>
      <c r="U16" s="642"/>
    </row>
    <row r="17" spans="1:21">
      <c r="A17" s="334" t="s">
        <v>308</v>
      </c>
      <c r="B17" s="334" t="s">
        <v>78</v>
      </c>
      <c r="C17" s="335">
        <v>17</v>
      </c>
      <c r="D17" s="63">
        <v>2754.1529999999998</v>
      </c>
      <c r="E17" s="960">
        <v>0</v>
      </c>
      <c r="F17" s="63">
        <v>0</v>
      </c>
      <c r="G17" s="336">
        <v>1342.5</v>
      </c>
      <c r="H17" s="57">
        <f t="shared" si="2"/>
        <v>7.3325116295955717E-4</v>
      </c>
      <c r="I17" s="1643"/>
      <c r="J17" s="334" t="s">
        <v>308</v>
      </c>
      <c r="K17" s="334" t="s">
        <v>78</v>
      </c>
      <c r="L17" s="335">
        <v>19</v>
      </c>
      <c r="M17" s="63">
        <v>3078.1709999999998</v>
      </c>
      <c r="N17" s="960">
        <v>0</v>
      </c>
      <c r="O17" s="63">
        <v>0</v>
      </c>
      <c r="P17" s="336">
        <v>1384.73</v>
      </c>
      <c r="Q17" s="57">
        <f t="shared" si="1"/>
        <v>4.1509016930368952E-4</v>
      </c>
      <c r="S17" s="642"/>
      <c r="T17" s="642"/>
      <c r="U17" s="642"/>
    </row>
    <row r="18" spans="1:21">
      <c r="A18" s="46" t="s">
        <v>31</v>
      </c>
      <c r="B18" s="337"/>
      <c r="C18" s="113"/>
      <c r="D18" s="58"/>
      <c r="E18" s="890"/>
      <c r="F18" s="58"/>
      <c r="G18" s="58"/>
      <c r="H18" s="62"/>
      <c r="I18" s="1643"/>
      <c r="J18" s="46" t="s">
        <v>31</v>
      </c>
      <c r="K18" s="337"/>
      <c r="L18" s="113"/>
      <c r="M18" s="58"/>
      <c r="N18" s="890"/>
      <c r="O18" s="58"/>
      <c r="P18" s="58"/>
      <c r="Q18" s="62"/>
      <c r="S18" s="642"/>
      <c r="T18" s="642"/>
      <c r="U18" s="642"/>
    </row>
    <row r="19" spans="1:21">
      <c r="A19" s="334" t="s">
        <v>86</v>
      </c>
      <c r="B19" s="334" t="s">
        <v>78</v>
      </c>
      <c r="C19" s="335">
        <v>0</v>
      </c>
      <c r="D19" s="63">
        <v>0</v>
      </c>
      <c r="E19" s="960">
        <v>0</v>
      </c>
      <c r="F19" s="63">
        <v>0</v>
      </c>
      <c r="G19" s="336">
        <v>0</v>
      </c>
      <c r="H19" s="57">
        <f t="shared" ref="H19" si="3">IF($G$63&lt;&gt;0,G19/$G$63,0)</f>
        <v>0</v>
      </c>
      <c r="I19" s="1643"/>
      <c r="J19" s="334" t="s">
        <v>86</v>
      </c>
      <c r="K19" s="334" t="s">
        <v>78</v>
      </c>
      <c r="L19" s="335">
        <v>0</v>
      </c>
      <c r="M19" s="63">
        <v>0</v>
      </c>
      <c r="N19" s="960">
        <v>0</v>
      </c>
      <c r="O19" s="63">
        <v>0</v>
      </c>
      <c r="P19" s="336">
        <v>0</v>
      </c>
      <c r="Q19" s="57">
        <f t="shared" ref="Q19:Q30" si="4">IF($P$63&lt;&gt;0,P19/$P$63,0)</f>
        <v>0</v>
      </c>
      <c r="S19" s="642"/>
      <c r="T19" s="642"/>
      <c r="U19" s="642"/>
    </row>
    <row r="20" spans="1:21">
      <c r="A20" s="334" t="s">
        <v>207</v>
      </c>
      <c r="B20" s="334" t="s">
        <v>78</v>
      </c>
      <c r="C20" s="335">
        <v>2</v>
      </c>
      <c r="D20" s="63">
        <v>-302.29548</v>
      </c>
      <c r="E20" s="960">
        <v>2.86E-2</v>
      </c>
      <c r="F20" s="63">
        <v>155.29972000000001</v>
      </c>
      <c r="G20" s="336">
        <v>11256.21</v>
      </c>
      <c r="H20" s="57">
        <f t="shared" ref="H20:H30" si="5">IF($G$63&lt;&gt;0,G20/$G$63,0)</f>
        <v>6.1479546167724367E-3</v>
      </c>
      <c r="I20" s="1643"/>
      <c r="J20" s="334" t="s">
        <v>207</v>
      </c>
      <c r="K20" s="334" t="s">
        <v>78</v>
      </c>
      <c r="L20" s="335">
        <v>2</v>
      </c>
      <c r="M20" s="63">
        <v>-521.39035000000001</v>
      </c>
      <c r="N20" s="960">
        <v>6.8430000000000005E-2</v>
      </c>
      <c r="O20" s="63">
        <v>207.16404</v>
      </c>
      <c r="P20" s="336">
        <v>11000</v>
      </c>
      <c r="Q20" s="57">
        <f t="shared" si="4"/>
        <v>3.2973878390304139E-3</v>
      </c>
      <c r="S20" s="642"/>
      <c r="T20" s="642"/>
      <c r="U20" s="642"/>
    </row>
    <row r="21" spans="1:21">
      <c r="A21" s="334" t="s">
        <v>309</v>
      </c>
      <c r="B21" s="334" t="s">
        <v>78</v>
      </c>
      <c r="C21" s="335">
        <v>0</v>
      </c>
      <c r="D21" s="63">
        <v>0</v>
      </c>
      <c r="E21" s="960">
        <v>0</v>
      </c>
      <c r="F21" s="63">
        <v>0</v>
      </c>
      <c r="G21" s="336">
        <v>0</v>
      </c>
      <c r="H21" s="57">
        <f t="shared" si="5"/>
        <v>0</v>
      </c>
      <c r="I21" s="1643"/>
      <c r="J21" s="334" t="s">
        <v>309</v>
      </c>
      <c r="K21" s="334" t="s">
        <v>78</v>
      </c>
      <c r="L21" s="335">
        <v>30</v>
      </c>
      <c r="M21" s="63">
        <v>-6922.9565599999996</v>
      </c>
      <c r="N21" s="960">
        <v>1.43598</v>
      </c>
      <c r="O21" s="63">
        <v>3350.5157599999998</v>
      </c>
      <c r="P21" s="336">
        <v>208880.4</v>
      </c>
      <c r="Q21" s="57">
        <f t="shared" si="4"/>
        <v>6.2614517342891668E-2</v>
      </c>
      <c r="S21" s="642"/>
      <c r="T21" s="642"/>
      <c r="U21" s="642"/>
    </row>
    <row r="22" spans="1:21">
      <c r="A22" s="334" t="s">
        <v>310</v>
      </c>
      <c r="B22" s="334" t="s">
        <v>78</v>
      </c>
      <c r="C22" s="335">
        <v>0</v>
      </c>
      <c r="D22" s="63">
        <v>0</v>
      </c>
      <c r="E22" s="960">
        <v>0</v>
      </c>
      <c r="F22" s="63">
        <v>0</v>
      </c>
      <c r="G22" s="336">
        <v>0</v>
      </c>
      <c r="H22" s="57">
        <f t="shared" si="5"/>
        <v>0</v>
      </c>
      <c r="I22" s="1643"/>
      <c r="J22" s="334" t="s">
        <v>310</v>
      </c>
      <c r="K22" s="334" t="s">
        <v>78</v>
      </c>
      <c r="L22" s="335">
        <v>10</v>
      </c>
      <c r="M22" s="63">
        <v>-4941.6140999999998</v>
      </c>
      <c r="N22" s="960">
        <v>-1.99464</v>
      </c>
      <c r="O22" s="63">
        <v>1352.9578899999999</v>
      </c>
      <c r="P22" s="336">
        <v>53207.06</v>
      </c>
      <c r="Q22" s="57">
        <f t="shared" si="4"/>
        <v>1.5949482963141959E-2</v>
      </c>
      <c r="S22" s="642"/>
      <c r="T22" s="642"/>
      <c r="U22" s="642"/>
    </row>
    <row r="23" spans="1:21">
      <c r="A23" s="334" t="s">
        <v>311</v>
      </c>
      <c r="B23" s="334" t="s">
        <v>78</v>
      </c>
      <c r="C23" s="335">
        <v>9</v>
      </c>
      <c r="D23" s="63">
        <v>58.40748</v>
      </c>
      <c r="E23" s="960">
        <v>0</v>
      </c>
      <c r="F23" s="63">
        <v>41.378039999999999</v>
      </c>
      <c r="G23" s="336">
        <v>113.66</v>
      </c>
      <c r="H23" s="57">
        <f t="shared" si="5"/>
        <v>6.2079200880434465E-5</v>
      </c>
      <c r="I23" s="1643"/>
      <c r="J23" s="334" t="s">
        <v>311</v>
      </c>
      <c r="K23" s="334" t="s">
        <v>78</v>
      </c>
      <c r="L23" s="335">
        <v>2</v>
      </c>
      <c r="M23" s="63">
        <v>12.97944</v>
      </c>
      <c r="N23" s="960">
        <v>0</v>
      </c>
      <c r="O23" s="63">
        <v>9.1951199999999993</v>
      </c>
      <c r="P23" s="336">
        <v>27.56</v>
      </c>
      <c r="Q23" s="57">
        <f t="shared" si="4"/>
        <v>8.2614553494252912E-6</v>
      </c>
      <c r="S23" s="642"/>
      <c r="T23" s="642"/>
      <c r="U23" s="642"/>
    </row>
    <row r="24" spans="1:21">
      <c r="A24" s="334" t="s">
        <v>312</v>
      </c>
      <c r="B24" s="334" t="s">
        <v>78</v>
      </c>
      <c r="C24" s="335">
        <v>14</v>
      </c>
      <c r="D24" s="63">
        <v>90.856080000000006</v>
      </c>
      <c r="E24" s="960">
        <v>0</v>
      </c>
      <c r="F24" s="63">
        <v>64.365840000000006</v>
      </c>
      <c r="G24" s="336">
        <v>348.17</v>
      </c>
      <c r="H24" s="57">
        <f t="shared" si="5"/>
        <v>1.9016466101126928E-4</v>
      </c>
      <c r="I24" s="1643"/>
      <c r="J24" s="334" t="s">
        <v>312</v>
      </c>
      <c r="K24" s="334" t="s">
        <v>78</v>
      </c>
      <c r="L24" s="335">
        <v>14</v>
      </c>
      <c r="M24" s="63">
        <v>90.856080000000006</v>
      </c>
      <c r="N24" s="960">
        <v>0</v>
      </c>
      <c r="O24" s="63">
        <v>64.365840000000006</v>
      </c>
      <c r="P24" s="336">
        <v>315.45</v>
      </c>
      <c r="Q24" s="57">
        <f t="shared" si="4"/>
        <v>9.4560090347467628E-5</v>
      </c>
      <c r="S24" s="642"/>
      <c r="T24" s="642"/>
      <c r="U24" s="642"/>
    </row>
    <row r="25" spans="1:21">
      <c r="A25" s="334" t="s">
        <v>206</v>
      </c>
      <c r="B25" s="334" t="s">
        <v>78</v>
      </c>
      <c r="C25" s="335">
        <v>75</v>
      </c>
      <c r="D25" s="63">
        <v>498.43565999999998</v>
      </c>
      <c r="E25" s="960">
        <v>0</v>
      </c>
      <c r="F25" s="63">
        <v>2071.7722899999999</v>
      </c>
      <c r="G25" s="336">
        <v>204640.82</v>
      </c>
      <c r="H25" s="57">
        <f t="shared" si="5"/>
        <v>0.1117714109899422</v>
      </c>
      <c r="I25" s="1643"/>
      <c r="J25" s="334" t="s">
        <v>206</v>
      </c>
      <c r="K25" s="334" t="s">
        <v>78</v>
      </c>
      <c r="L25" s="335">
        <v>83</v>
      </c>
      <c r="M25" s="63">
        <v>-34.671970000000002</v>
      </c>
      <c r="N25" s="960">
        <v>0</v>
      </c>
      <c r="O25" s="63">
        <v>2684.1561999999999</v>
      </c>
      <c r="P25" s="336">
        <v>232228.25999999899</v>
      </c>
      <c r="Q25" s="57">
        <f t="shared" si="4"/>
        <v>6.9613330945744525E-2</v>
      </c>
      <c r="S25" s="642"/>
      <c r="T25" s="642"/>
      <c r="U25" s="642"/>
    </row>
    <row r="26" spans="1:21">
      <c r="A26" s="334" t="s">
        <v>313</v>
      </c>
      <c r="B26" s="334" t="s">
        <v>78</v>
      </c>
      <c r="C26" s="335">
        <v>10</v>
      </c>
      <c r="D26" s="63">
        <v>-7.7901999999999996</v>
      </c>
      <c r="E26" s="960">
        <v>0</v>
      </c>
      <c r="F26" s="63">
        <v>350.61714000000001</v>
      </c>
      <c r="G26" s="336">
        <v>56800</v>
      </c>
      <c r="H26" s="57">
        <f t="shared" si="5"/>
        <v>3.1023214939368972E-2</v>
      </c>
      <c r="I26" s="1643"/>
      <c r="J26" s="334" t="s">
        <v>313</v>
      </c>
      <c r="K26" s="334" t="s">
        <v>78</v>
      </c>
      <c r="L26" s="335">
        <v>10</v>
      </c>
      <c r="M26" s="63">
        <v>0</v>
      </c>
      <c r="N26" s="960">
        <v>0</v>
      </c>
      <c r="O26" s="63">
        <v>481.42786000000001</v>
      </c>
      <c r="P26" s="336">
        <v>56200</v>
      </c>
      <c r="Q26" s="57">
        <f t="shared" si="4"/>
        <v>1.6846654232137204E-2</v>
      </c>
      <c r="S26" s="642"/>
      <c r="T26" s="642"/>
      <c r="U26" s="642"/>
    </row>
    <row r="27" spans="1:21">
      <c r="A27" s="334" t="s">
        <v>314</v>
      </c>
      <c r="B27" s="334" t="s">
        <v>78</v>
      </c>
      <c r="C27" s="335">
        <v>7</v>
      </c>
      <c r="D27" s="63">
        <v>0</v>
      </c>
      <c r="E27" s="960">
        <v>0</v>
      </c>
      <c r="F27" s="63">
        <v>0</v>
      </c>
      <c r="G27" s="336">
        <v>303.43</v>
      </c>
      <c r="H27" s="57">
        <f t="shared" si="5"/>
        <v>1.6572841741290014E-4</v>
      </c>
      <c r="I27" s="1643"/>
      <c r="J27" s="334" t="s">
        <v>314</v>
      </c>
      <c r="K27" s="334" t="s">
        <v>78</v>
      </c>
      <c r="L27" s="335">
        <v>5</v>
      </c>
      <c r="M27" s="63">
        <v>0</v>
      </c>
      <c r="N27" s="960">
        <v>0</v>
      </c>
      <c r="O27" s="63">
        <v>0</v>
      </c>
      <c r="P27" s="336">
        <v>220.55</v>
      </c>
      <c r="Q27" s="57">
        <f t="shared" si="4"/>
        <v>6.6112626172559801E-5</v>
      </c>
      <c r="S27" s="642"/>
      <c r="T27" s="642"/>
      <c r="U27" s="642"/>
    </row>
    <row r="28" spans="1:21">
      <c r="A28" s="334" t="s">
        <v>315</v>
      </c>
      <c r="B28" s="334" t="s">
        <v>78</v>
      </c>
      <c r="C28" s="335">
        <v>0</v>
      </c>
      <c r="D28" s="63">
        <v>0</v>
      </c>
      <c r="E28" s="960">
        <v>0</v>
      </c>
      <c r="F28" s="63">
        <v>0</v>
      </c>
      <c r="G28" s="336">
        <v>0</v>
      </c>
      <c r="H28" s="57">
        <f t="shared" si="5"/>
        <v>0</v>
      </c>
      <c r="I28" s="1643"/>
      <c r="J28" s="334" t="s">
        <v>315</v>
      </c>
      <c r="K28" s="334" t="s">
        <v>78</v>
      </c>
      <c r="L28" s="335">
        <v>0</v>
      </c>
      <c r="M28" s="63">
        <v>0</v>
      </c>
      <c r="N28" s="960">
        <v>0</v>
      </c>
      <c r="O28" s="63">
        <v>0</v>
      </c>
      <c r="P28" s="336">
        <v>0</v>
      </c>
      <c r="Q28" s="57">
        <f t="shared" si="4"/>
        <v>0</v>
      </c>
      <c r="S28" s="642"/>
      <c r="T28" s="642"/>
      <c r="U28" s="642"/>
    </row>
    <row r="29" spans="1:21">
      <c r="A29" s="334" t="s">
        <v>316</v>
      </c>
      <c r="B29" s="334" t="s">
        <v>78</v>
      </c>
      <c r="C29" s="335">
        <v>0</v>
      </c>
      <c r="D29" s="63">
        <v>0</v>
      </c>
      <c r="E29" s="960">
        <v>0</v>
      </c>
      <c r="F29" s="63">
        <v>0</v>
      </c>
      <c r="G29" s="336">
        <v>0</v>
      </c>
      <c r="H29" s="57">
        <f>IF($G$63&lt;&gt;0,G29/$G$63,0)</f>
        <v>0</v>
      </c>
      <c r="I29" s="1643"/>
      <c r="J29" s="334" t="s">
        <v>316</v>
      </c>
      <c r="K29" s="334" t="s">
        <v>78</v>
      </c>
      <c r="L29" s="335">
        <v>0</v>
      </c>
      <c r="M29" s="63">
        <v>0</v>
      </c>
      <c r="N29" s="960">
        <v>0</v>
      </c>
      <c r="O29" s="63">
        <v>0</v>
      </c>
      <c r="P29" s="336">
        <v>0</v>
      </c>
      <c r="Q29" s="57">
        <f t="shared" si="4"/>
        <v>0</v>
      </c>
      <c r="S29" s="642"/>
      <c r="T29" s="642"/>
      <c r="U29" s="642"/>
    </row>
    <row r="30" spans="1:21">
      <c r="A30" s="334" t="s">
        <v>317</v>
      </c>
      <c r="B30" s="334" t="s">
        <v>318</v>
      </c>
      <c r="C30" s="335">
        <v>0</v>
      </c>
      <c r="D30" s="63">
        <v>0</v>
      </c>
      <c r="E30" s="960">
        <v>0</v>
      </c>
      <c r="F30" s="63">
        <v>0</v>
      </c>
      <c r="G30" s="336">
        <v>0</v>
      </c>
      <c r="H30" s="57">
        <f t="shared" si="5"/>
        <v>0</v>
      </c>
      <c r="I30" s="1643"/>
      <c r="J30" s="334" t="s">
        <v>317</v>
      </c>
      <c r="K30" s="334" t="s">
        <v>318</v>
      </c>
      <c r="L30" s="335">
        <v>0</v>
      </c>
      <c r="M30" s="63">
        <v>0</v>
      </c>
      <c r="N30" s="960">
        <v>0</v>
      </c>
      <c r="O30" s="63">
        <v>0</v>
      </c>
      <c r="P30" s="336">
        <v>0</v>
      </c>
      <c r="Q30" s="57">
        <f t="shared" si="4"/>
        <v>0</v>
      </c>
      <c r="S30" s="642"/>
      <c r="T30" s="642"/>
      <c r="U30" s="642"/>
    </row>
    <row r="31" spans="1:21">
      <c r="A31" s="46" t="s">
        <v>32</v>
      </c>
      <c r="B31" s="337"/>
      <c r="C31" s="113"/>
      <c r="D31" s="58"/>
      <c r="E31" s="890"/>
      <c r="F31" s="58"/>
      <c r="G31" s="58"/>
      <c r="H31" s="62"/>
      <c r="I31" s="1643"/>
      <c r="J31" s="46" t="s">
        <v>32</v>
      </c>
      <c r="K31" s="337"/>
      <c r="L31" s="113"/>
      <c r="M31" s="58"/>
      <c r="N31" s="890"/>
      <c r="O31" s="58"/>
      <c r="P31" s="58"/>
      <c r="Q31" s="62"/>
      <c r="S31" s="642"/>
      <c r="T31" s="642"/>
      <c r="U31" s="642"/>
    </row>
    <row r="32" spans="1:21">
      <c r="A32" s="334" t="s">
        <v>104</v>
      </c>
      <c r="B32" s="338" t="s">
        <v>87</v>
      </c>
      <c r="C32" s="335">
        <v>37</v>
      </c>
      <c r="D32" s="63">
        <v>6014.8706900000006</v>
      </c>
      <c r="E32" s="960">
        <v>17.131349999999998</v>
      </c>
      <c r="F32" s="63">
        <v>903.86007999999993</v>
      </c>
      <c r="G32" s="336">
        <v>89188.62000000001</v>
      </c>
      <c r="H32" s="57">
        <f>IF($G$63&lt;&gt;0,G32/$G$63,0)</f>
        <v>4.8713340288832792E-2</v>
      </c>
      <c r="I32" s="1643"/>
      <c r="J32" s="334" t="s">
        <v>104</v>
      </c>
      <c r="K32" s="338" t="s">
        <v>87</v>
      </c>
      <c r="L32" s="335">
        <v>62</v>
      </c>
      <c r="M32" s="63">
        <v>13061.830969999999</v>
      </c>
      <c r="N32" s="960">
        <v>61.358580000000003</v>
      </c>
      <c r="O32" s="63">
        <v>1706.47154</v>
      </c>
      <c r="P32" s="336">
        <v>145222.53999999998</v>
      </c>
      <c r="Q32" s="57">
        <f>IF($P$63&lt;&gt;0,P32/$P$63,0)</f>
        <v>4.3532276122646159E-2</v>
      </c>
      <c r="S32" s="642"/>
      <c r="T32" s="642"/>
      <c r="U32" s="642"/>
    </row>
    <row r="33" spans="1:21">
      <c r="A33" s="338" t="s">
        <v>319</v>
      </c>
      <c r="B33" s="338" t="s">
        <v>87</v>
      </c>
      <c r="C33" s="335">
        <v>106</v>
      </c>
      <c r="D33" s="63">
        <v>-222.10092</v>
      </c>
      <c r="E33" s="960">
        <v>14.389189999999999</v>
      </c>
      <c r="F33" s="63">
        <v>1077.5752</v>
      </c>
      <c r="G33" s="336">
        <v>68079.8</v>
      </c>
      <c r="H33" s="57">
        <f>IF($G$63&lt;&gt;0,G33/$G$63,0)</f>
        <v>3.7184054021641759E-2</v>
      </c>
      <c r="I33" s="1643"/>
      <c r="J33" s="338" t="s">
        <v>319</v>
      </c>
      <c r="K33" s="338" t="s">
        <v>87</v>
      </c>
      <c r="L33" s="335">
        <v>125</v>
      </c>
      <c r="M33" s="63">
        <v>700.20767000000001</v>
      </c>
      <c r="N33" s="960">
        <v>18.260850000000001</v>
      </c>
      <c r="O33" s="63">
        <v>1227.82789</v>
      </c>
      <c r="P33" s="336">
        <v>85866.179999999906</v>
      </c>
      <c r="Q33" s="57">
        <f>IF($P$63&lt;&gt;0,P33/$P$63,0)</f>
        <v>2.573946342872693E-2</v>
      </c>
      <c r="S33" s="642"/>
      <c r="T33" s="642"/>
      <c r="U33" s="642"/>
    </row>
    <row r="34" spans="1:21">
      <c r="A34" s="338" t="s">
        <v>320</v>
      </c>
      <c r="B34" s="338" t="s">
        <v>87</v>
      </c>
      <c r="C34" s="335">
        <v>0</v>
      </c>
      <c r="D34" s="63">
        <v>0</v>
      </c>
      <c r="E34" s="778">
        <v>0</v>
      </c>
      <c r="F34" s="63">
        <v>0</v>
      </c>
      <c r="G34" s="336">
        <v>0</v>
      </c>
      <c r="H34" s="57">
        <f>IF($G$63&lt;&gt;0,G34/$G$63,0)</f>
        <v>0</v>
      </c>
      <c r="I34" s="1643"/>
      <c r="J34" s="338" t="s">
        <v>320</v>
      </c>
      <c r="K34" s="338" t="s">
        <v>87</v>
      </c>
      <c r="L34" s="335">
        <v>1</v>
      </c>
      <c r="M34" s="63">
        <v>348.48934000000003</v>
      </c>
      <c r="N34" s="960">
        <v>0.68074999999999997</v>
      </c>
      <c r="O34" s="63">
        <v>60.637610000000002</v>
      </c>
      <c r="P34" s="336">
        <v>3928.8</v>
      </c>
      <c r="Q34" s="57">
        <f>IF($P$63&lt;&gt;0,P34/$P$63,0)</f>
        <v>1.1777070310893354E-3</v>
      </c>
      <c r="S34" s="642"/>
      <c r="T34" s="642"/>
      <c r="U34" s="642"/>
    </row>
    <row r="35" spans="1:21">
      <c r="A35" s="338" t="s">
        <v>321</v>
      </c>
      <c r="B35" s="338" t="s">
        <v>87</v>
      </c>
      <c r="C35" s="335">
        <v>1</v>
      </c>
      <c r="D35" s="63">
        <v>-83.626099999999994</v>
      </c>
      <c r="E35" s="778">
        <v>0</v>
      </c>
      <c r="F35" s="63">
        <v>29.19688</v>
      </c>
      <c r="G35" s="336">
        <v>1572.64</v>
      </c>
      <c r="H35" s="57">
        <f>IF($G$63&lt;&gt;0,G35/$G$63,0)</f>
        <v>8.5894980180016242E-4</v>
      </c>
      <c r="I35" s="1643"/>
      <c r="J35" s="338" t="s">
        <v>321</v>
      </c>
      <c r="K35" s="338" t="s">
        <v>87</v>
      </c>
      <c r="L35" s="335">
        <v>4</v>
      </c>
      <c r="M35" s="63">
        <v>-392.69319000000002</v>
      </c>
      <c r="N35" s="778">
        <v>0</v>
      </c>
      <c r="O35" s="63">
        <v>340.56267000000003</v>
      </c>
      <c r="P35" s="336">
        <v>17673.2399999999</v>
      </c>
      <c r="Q35" s="57">
        <f>IF($P$63&lt;&gt;0,P35/$P$63,0)</f>
        <v>5.2977751502059581E-3</v>
      </c>
      <c r="S35" s="642"/>
      <c r="T35" s="642"/>
      <c r="U35" s="642"/>
    </row>
    <row r="36" spans="1:21">
      <c r="A36" s="46" t="s">
        <v>33</v>
      </c>
      <c r="B36" s="337"/>
      <c r="C36" s="113"/>
      <c r="D36" s="58"/>
      <c r="E36" s="890"/>
      <c r="F36" s="58"/>
      <c r="G36" s="58"/>
      <c r="H36" s="62"/>
      <c r="I36" s="1643"/>
      <c r="J36" s="46" t="s">
        <v>33</v>
      </c>
      <c r="K36" s="337"/>
      <c r="L36" s="113"/>
      <c r="M36" s="58"/>
      <c r="N36" s="890"/>
      <c r="O36" s="58"/>
      <c r="P36" s="58"/>
      <c r="Q36" s="62"/>
      <c r="S36" s="642"/>
      <c r="T36" s="642"/>
      <c r="U36" s="642"/>
    </row>
    <row r="37" spans="1:21">
      <c r="A37" s="334" t="s">
        <v>322</v>
      </c>
      <c r="B37" s="334" t="s">
        <v>78</v>
      </c>
      <c r="C37" s="335">
        <v>65</v>
      </c>
      <c r="D37" s="63">
        <v>36719.375619999999</v>
      </c>
      <c r="E37" s="960">
        <v>20.799890000000001</v>
      </c>
      <c r="F37" s="63">
        <v>0</v>
      </c>
      <c r="G37" s="336">
        <v>441646.97</v>
      </c>
      <c r="H37" s="57">
        <f t="shared" ref="H37" si="6">IF($G$63&lt;&gt;0,G37/$G$63,0)</f>
        <v>0.24122022671885635</v>
      </c>
      <c r="I37" s="1643"/>
      <c r="J37" s="334" t="s">
        <v>323</v>
      </c>
      <c r="K37" s="334" t="s">
        <v>78</v>
      </c>
      <c r="L37" s="335">
        <v>128</v>
      </c>
      <c r="M37" s="63">
        <v>112817.61026</v>
      </c>
      <c r="N37" s="960">
        <v>28.021509999999999</v>
      </c>
      <c r="O37" s="63">
        <v>0</v>
      </c>
      <c r="P37" s="336">
        <v>858611.41999999899</v>
      </c>
      <c r="Q37" s="57">
        <f t="shared" ref="Q37:Q50" si="7">IF($P$63&lt;&gt;0,P37/$P$63,0)</f>
        <v>0.25737953225096649</v>
      </c>
      <c r="S37" s="642"/>
      <c r="T37" s="642"/>
      <c r="U37" s="642"/>
    </row>
    <row r="38" spans="1:21">
      <c r="A38" s="334" t="s">
        <v>324</v>
      </c>
      <c r="B38" s="334" t="s">
        <v>78</v>
      </c>
      <c r="C38" s="335">
        <v>5</v>
      </c>
      <c r="D38" s="63">
        <v>0</v>
      </c>
      <c r="E38" s="960">
        <v>0.32657999999999998</v>
      </c>
      <c r="F38" s="63">
        <v>0</v>
      </c>
      <c r="G38" s="336">
        <v>1330</v>
      </c>
      <c r="H38" s="57">
        <f t="shared" ref="H38:H50" si="8">IF($G$63&lt;&gt;0,G38/$G$63,0)</f>
        <v>7.264238709394496E-4</v>
      </c>
      <c r="I38" s="1643"/>
      <c r="J38" s="334" t="s">
        <v>324</v>
      </c>
      <c r="K38" s="334" t="s">
        <v>78</v>
      </c>
      <c r="L38" s="335">
        <v>7</v>
      </c>
      <c r="M38" s="63">
        <v>0</v>
      </c>
      <c r="N38" s="960">
        <v>0.27368999999999999</v>
      </c>
      <c r="O38" s="63">
        <v>0</v>
      </c>
      <c r="P38" s="336">
        <v>1862</v>
      </c>
      <c r="Q38" s="57">
        <f t="shared" si="7"/>
        <v>5.581578323886028E-4</v>
      </c>
      <c r="S38" s="642"/>
      <c r="T38" s="642"/>
      <c r="U38" s="642"/>
    </row>
    <row r="39" spans="1:21">
      <c r="A39" s="334" t="s">
        <v>325</v>
      </c>
      <c r="B39" s="334" t="s">
        <v>78</v>
      </c>
      <c r="C39" s="335"/>
      <c r="D39" s="63"/>
      <c r="E39" s="960"/>
      <c r="F39" s="63"/>
      <c r="G39" s="336"/>
      <c r="H39" s="57">
        <f t="shared" si="8"/>
        <v>0</v>
      </c>
      <c r="I39" s="1643"/>
      <c r="J39" s="334" t="s">
        <v>325</v>
      </c>
      <c r="K39" s="334" t="s">
        <v>78</v>
      </c>
      <c r="L39" s="335">
        <v>0</v>
      </c>
      <c r="M39" s="63">
        <v>0</v>
      </c>
      <c r="N39" s="960">
        <v>0</v>
      </c>
      <c r="O39" s="63">
        <v>0</v>
      </c>
      <c r="P39" s="336">
        <v>0</v>
      </c>
      <c r="Q39" s="57">
        <f t="shared" si="7"/>
        <v>0</v>
      </c>
      <c r="S39" s="642"/>
      <c r="T39" s="642"/>
      <c r="U39" s="642"/>
    </row>
    <row r="40" spans="1:21">
      <c r="A40" s="334" t="s">
        <v>326</v>
      </c>
      <c r="B40" s="334" t="s">
        <v>78</v>
      </c>
      <c r="C40" s="335">
        <v>60</v>
      </c>
      <c r="D40" s="63">
        <v>7.6809799999999999</v>
      </c>
      <c r="E40" s="960">
        <v>0.53085000000000004</v>
      </c>
      <c r="F40" s="63">
        <v>1825.25667</v>
      </c>
      <c r="G40" s="336">
        <v>373167.95</v>
      </c>
      <c r="H40" s="57">
        <f t="shared" si="8"/>
        <v>0.20381812537559321</v>
      </c>
      <c r="I40" s="1643"/>
      <c r="J40" s="334" t="s">
        <v>326</v>
      </c>
      <c r="K40" s="334" t="s">
        <v>78</v>
      </c>
      <c r="L40" s="335">
        <v>95</v>
      </c>
      <c r="M40" s="63">
        <v>2.5938300000000001</v>
      </c>
      <c r="N40" s="960">
        <v>0.77744999999999997</v>
      </c>
      <c r="O40" s="63">
        <v>3204.2896300000002</v>
      </c>
      <c r="P40" s="336">
        <v>622946.9</v>
      </c>
      <c r="Q40" s="57">
        <f t="shared" si="7"/>
        <v>0.1867361393110632</v>
      </c>
      <c r="S40" s="642"/>
      <c r="T40" s="642"/>
      <c r="U40" s="642"/>
    </row>
    <row r="41" spans="1:21">
      <c r="A41" s="334" t="s">
        <v>327</v>
      </c>
      <c r="B41" s="334" t="s">
        <v>78</v>
      </c>
      <c r="C41" s="335">
        <v>182</v>
      </c>
      <c r="D41" s="63">
        <v>12848.464840000001</v>
      </c>
      <c r="E41" s="960">
        <v>21.95598</v>
      </c>
      <c r="F41" s="63">
        <v>1222.85799</v>
      </c>
      <c r="G41" s="336">
        <v>46052</v>
      </c>
      <c r="H41" s="57">
        <f t="shared" si="8"/>
        <v>2.5152836168799646E-2</v>
      </c>
      <c r="I41" s="1643"/>
      <c r="J41" s="334" t="s">
        <v>327</v>
      </c>
      <c r="K41" s="334" t="s">
        <v>78</v>
      </c>
      <c r="L41" s="335">
        <v>221</v>
      </c>
      <c r="M41" s="63">
        <v>19127.5867</v>
      </c>
      <c r="N41" s="960">
        <v>18.03659</v>
      </c>
      <c r="O41" s="63">
        <v>1519.86375</v>
      </c>
      <c r="P41" s="336">
        <v>63691.1</v>
      </c>
      <c r="Q41" s="57">
        <f t="shared" si="7"/>
        <v>1.9092205326769997E-2</v>
      </c>
      <c r="S41" s="642"/>
      <c r="T41" s="642"/>
      <c r="U41" s="642"/>
    </row>
    <row r="42" spans="1:21">
      <c r="A42" s="334" t="s">
        <v>328</v>
      </c>
      <c r="B42" s="334" t="s">
        <v>78</v>
      </c>
      <c r="C42" s="335">
        <v>1072</v>
      </c>
      <c r="D42" s="63">
        <v>1276.84068</v>
      </c>
      <c r="E42" s="960">
        <v>4.5545900000000001</v>
      </c>
      <c r="F42" s="63">
        <v>122.68073</v>
      </c>
      <c r="G42" s="336">
        <v>33148.15</v>
      </c>
      <c r="H42" s="57">
        <f t="shared" si="8"/>
        <v>1.8104967998106403E-2</v>
      </c>
      <c r="I42" s="1643"/>
      <c r="J42" s="334" t="s">
        <v>328</v>
      </c>
      <c r="K42" s="334" t="s">
        <v>78</v>
      </c>
      <c r="L42" s="335">
        <v>807</v>
      </c>
      <c r="M42" s="63">
        <v>1032.14373</v>
      </c>
      <c r="N42" s="960">
        <v>-1.3612200000000001</v>
      </c>
      <c r="O42" s="63">
        <v>80.588459999999998</v>
      </c>
      <c r="P42" s="336">
        <v>19298.84</v>
      </c>
      <c r="Q42" s="57">
        <f t="shared" si="7"/>
        <v>5.7850691203085187E-3</v>
      </c>
      <c r="S42" s="642"/>
      <c r="T42" s="642"/>
      <c r="U42" s="642"/>
    </row>
    <row r="43" spans="1:21">
      <c r="A43" s="334" t="s">
        <v>329</v>
      </c>
      <c r="B43" s="334" t="s">
        <v>78</v>
      </c>
      <c r="C43" s="335">
        <v>0</v>
      </c>
      <c r="D43" s="63">
        <v>0</v>
      </c>
      <c r="E43" s="960">
        <v>0</v>
      </c>
      <c r="F43" s="63">
        <v>0</v>
      </c>
      <c r="G43" s="336">
        <v>0</v>
      </c>
      <c r="H43" s="57">
        <f t="shared" si="8"/>
        <v>0</v>
      </c>
      <c r="I43" s="1643"/>
      <c r="J43" s="334" t="s">
        <v>329</v>
      </c>
      <c r="K43" s="334" t="s">
        <v>78</v>
      </c>
      <c r="L43" s="335">
        <v>4</v>
      </c>
      <c r="M43" s="63">
        <v>1745.8693900000001</v>
      </c>
      <c r="N43" s="960">
        <v>0.11325</v>
      </c>
      <c r="O43" s="63">
        <v>79.10521</v>
      </c>
      <c r="P43" s="336">
        <v>6772.5</v>
      </c>
      <c r="Q43" s="57">
        <f t="shared" si="7"/>
        <v>2.0301417399848616E-3</v>
      </c>
      <c r="S43" s="642"/>
      <c r="T43" s="642"/>
      <c r="U43" s="642"/>
    </row>
    <row r="44" spans="1:21">
      <c r="A44" s="334" t="s">
        <v>330</v>
      </c>
      <c r="B44" s="334" t="s">
        <v>78</v>
      </c>
      <c r="C44" s="335">
        <v>1</v>
      </c>
      <c r="D44" s="63">
        <v>-6508.8950999999997</v>
      </c>
      <c r="E44" s="960">
        <v>9.2700000000000005E-2</v>
      </c>
      <c r="F44" s="63">
        <v>280.52298999999999</v>
      </c>
      <c r="G44" s="336">
        <v>12130.67</v>
      </c>
      <c r="H44" s="57">
        <f t="shared" si="8"/>
        <v>6.6255701191647014E-3</v>
      </c>
      <c r="I44" s="1643"/>
      <c r="J44" s="334" t="s">
        <v>330</v>
      </c>
      <c r="K44" s="334" t="s">
        <v>78</v>
      </c>
      <c r="L44" s="335">
        <v>5</v>
      </c>
      <c r="M44" s="63">
        <v>-5540.04601</v>
      </c>
      <c r="N44" s="960">
        <v>5.6788299999999996</v>
      </c>
      <c r="O44" s="63">
        <v>884.55992000000003</v>
      </c>
      <c r="P44" s="336">
        <v>35829.97</v>
      </c>
      <c r="Q44" s="57">
        <f t="shared" si="7"/>
        <v>1.0740482486438595E-2</v>
      </c>
      <c r="S44" s="642"/>
      <c r="T44" s="642"/>
      <c r="U44" s="642"/>
    </row>
    <row r="45" spans="1:21">
      <c r="A45" s="334" t="s">
        <v>331</v>
      </c>
      <c r="B45" s="334" t="s">
        <v>78</v>
      </c>
      <c r="C45" s="335">
        <v>1</v>
      </c>
      <c r="D45" s="63">
        <v>-859.15418</v>
      </c>
      <c r="E45" s="960">
        <v>0.26247999999999999</v>
      </c>
      <c r="F45" s="63">
        <v>102.17219</v>
      </c>
      <c r="G45" s="336">
        <v>11800</v>
      </c>
      <c r="H45" s="57">
        <f t="shared" si="8"/>
        <v>6.4449636669815825E-3</v>
      </c>
      <c r="I45" s="1643"/>
      <c r="J45" s="334" t="s">
        <v>331</v>
      </c>
      <c r="K45" s="334" t="s">
        <v>78</v>
      </c>
      <c r="L45" s="335">
        <v>23</v>
      </c>
      <c r="M45" s="63">
        <v>-33001.313390000003</v>
      </c>
      <c r="N45" s="960">
        <v>30.53171</v>
      </c>
      <c r="O45" s="63">
        <v>4046.9695400000001</v>
      </c>
      <c r="P45" s="336">
        <v>243629.389999999</v>
      </c>
      <c r="Q45" s="57">
        <f t="shared" si="7"/>
        <v>7.3030962528763135E-2</v>
      </c>
      <c r="S45" s="642"/>
      <c r="T45" s="642"/>
      <c r="U45" s="642"/>
    </row>
    <row r="46" spans="1:21">
      <c r="A46" s="334" t="s">
        <v>332</v>
      </c>
      <c r="B46" s="334" t="s">
        <v>78</v>
      </c>
      <c r="C46" s="335">
        <v>0</v>
      </c>
      <c r="D46" s="63">
        <v>0</v>
      </c>
      <c r="E46" s="960">
        <v>0</v>
      </c>
      <c r="F46" s="63">
        <v>0</v>
      </c>
      <c r="G46" s="336">
        <v>0</v>
      </c>
      <c r="H46" s="57">
        <f t="shared" si="8"/>
        <v>0</v>
      </c>
      <c r="I46" s="1643"/>
      <c r="J46" s="334" t="s">
        <v>332</v>
      </c>
      <c r="K46" s="334" t="s">
        <v>78</v>
      </c>
      <c r="L46" s="335">
        <v>0</v>
      </c>
      <c r="M46" s="63">
        <v>0</v>
      </c>
      <c r="N46" s="960">
        <v>0</v>
      </c>
      <c r="O46" s="63">
        <v>0</v>
      </c>
      <c r="P46" s="336">
        <v>0</v>
      </c>
      <c r="Q46" s="57">
        <f t="shared" si="7"/>
        <v>0</v>
      </c>
      <c r="S46" s="642"/>
      <c r="T46" s="642"/>
      <c r="U46" s="642"/>
    </row>
    <row r="47" spans="1:21">
      <c r="A47" s="334" t="s">
        <v>333</v>
      </c>
      <c r="B47" s="334" t="s">
        <v>78</v>
      </c>
      <c r="C47" s="335">
        <v>0</v>
      </c>
      <c r="D47" s="63">
        <v>0</v>
      </c>
      <c r="E47" s="960">
        <v>0</v>
      </c>
      <c r="F47" s="63">
        <v>0</v>
      </c>
      <c r="G47" s="336">
        <v>0</v>
      </c>
      <c r="H47" s="57">
        <f t="shared" si="8"/>
        <v>0</v>
      </c>
      <c r="I47" s="1643"/>
      <c r="J47" s="334" t="s">
        <v>333</v>
      </c>
      <c r="K47" s="334" t="s">
        <v>78</v>
      </c>
      <c r="L47" s="335">
        <v>0</v>
      </c>
      <c r="M47" s="63">
        <v>0</v>
      </c>
      <c r="N47" s="960">
        <v>0</v>
      </c>
      <c r="O47" s="63">
        <v>0</v>
      </c>
      <c r="P47" s="336">
        <v>0</v>
      </c>
      <c r="Q47" s="57">
        <f t="shared" si="7"/>
        <v>0</v>
      </c>
      <c r="S47" s="642"/>
      <c r="T47" s="642"/>
      <c r="U47" s="642"/>
    </row>
    <row r="48" spans="1:21">
      <c r="A48" s="334" t="s">
        <v>130</v>
      </c>
      <c r="B48" s="334" t="s">
        <v>78</v>
      </c>
      <c r="C48" s="335">
        <v>51</v>
      </c>
      <c r="D48" s="63">
        <v>-403.72976999999997</v>
      </c>
      <c r="E48" s="960">
        <v>1.7790699999999999</v>
      </c>
      <c r="F48" s="63">
        <v>-221.29416000000001</v>
      </c>
      <c r="G48" s="336">
        <v>15105.01</v>
      </c>
      <c r="H48" s="57">
        <f t="shared" si="8"/>
        <v>8.2501051389316498E-3</v>
      </c>
      <c r="I48" s="1643"/>
      <c r="J48" s="334" t="s">
        <v>130</v>
      </c>
      <c r="K48" s="334" t="s">
        <v>78</v>
      </c>
      <c r="L48" s="335">
        <v>106</v>
      </c>
      <c r="M48" s="63">
        <v>1214.90317</v>
      </c>
      <c r="N48" s="960">
        <v>2.3676599999999999</v>
      </c>
      <c r="O48" s="63">
        <v>886.37981000000002</v>
      </c>
      <c r="P48" s="336">
        <v>32992.7599999999</v>
      </c>
      <c r="Q48" s="884">
        <f t="shared" si="7"/>
        <v>9.8899932363680672E-3</v>
      </c>
      <c r="S48" s="642"/>
      <c r="T48" s="642"/>
      <c r="U48" s="642"/>
    </row>
    <row r="49" spans="1:21">
      <c r="A49" s="334" t="s">
        <v>334</v>
      </c>
      <c r="B49" s="334" t="s">
        <v>78</v>
      </c>
      <c r="C49" s="335"/>
      <c r="D49" s="63"/>
      <c r="E49" s="960"/>
      <c r="F49" s="63"/>
      <c r="G49" s="336"/>
      <c r="H49" s="57">
        <f t="shared" si="8"/>
        <v>0</v>
      </c>
      <c r="I49" s="1643"/>
      <c r="J49" s="334" t="s">
        <v>334</v>
      </c>
      <c r="K49" s="334" t="s">
        <v>78</v>
      </c>
      <c r="L49" s="335"/>
      <c r="M49" s="63"/>
      <c r="N49" s="960"/>
      <c r="O49" s="63"/>
      <c r="P49" s="336"/>
      <c r="Q49" s="57">
        <f t="shared" si="7"/>
        <v>0</v>
      </c>
      <c r="S49" s="642"/>
      <c r="T49" s="642"/>
      <c r="U49" s="642"/>
    </row>
    <row r="50" spans="1:21">
      <c r="A50" s="334" t="s">
        <v>335</v>
      </c>
      <c r="B50" s="334" t="s">
        <v>78</v>
      </c>
      <c r="C50" s="335">
        <v>23</v>
      </c>
      <c r="D50" s="63">
        <v>-367.76620000000003</v>
      </c>
      <c r="E50" s="960">
        <v>0</v>
      </c>
      <c r="F50" s="63">
        <v>406.99590000000001</v>
      </c>
      <c r="G50" s="336">
        <v>284530.8</v>
      </c>
      <c r="H50" s="57">
        <f t="shared" si="8"/>
        <v>0.15540598882518672</v>
      </c>
      <c r="I50" s="1643"/>
      <c r="J50" s="334" t="s">
        <v>335</v>
      </c>
      <c r="K50" s="334" t="s">
        <v>78</v>
      </c>
      <c r="L50" s="335">
        <v>26</v>
      </c>
      <c r="M50" s="63">
        <v>2498.7114299999998</v>
      </c>
      <c r="N50" s="960">
        <v>0</v>
      </c>
      <c r="O50" s="63">
        <v>215.27638999999999</v>
      </c>
      <c r="P50" s="336">
        <v>349361.54</v>
      </c>
      <c r="Q50" s="57">
        <f t="shared" si="7"/>
        <v>0.1047254994019034</v>
      </c>
      <c r="S50" s="642"/>
      <c r="T50" s="642"/>
      <c r="U50" s="642"/>
    </row>
    <row r="51" spans="1:21">
      <c r="A51" s="46" t="s">
        <v>34</v>
      </c>
      <c r="B51" s="337"/>
      <c r="C51" s="113"/>
      <c r="D51" s="58"/>
      <c r="E51" s="890"/>
      <c r="F51" s="58"/>
      <c r="G51" s="59"/>
      <c r="H51" s="62"/>
      <c r="I51" s="1643"/>
      <c r="J51" s="46" t="s">
        <v>34</v>
      </c>
      <c r="K51" s="337"/>
      <c r="L51" s="113"/>
      <c r="M51" s="58"/>
      <c r="N51" s="890"/>
      <c r="O51" s="58"/>
      <c r="P51" s="59"/>
      <c r="Q51" s="62"/>
      <c r="S51" s="642"/>
      <c r="T51" s="642"/>
      <c r="U51" s="642"/>
    </row>
    <row r="52" spans="1:21">
      <c r="A52" s="334" t="s">
        <v>336</v>
      </c>
      <c r="B52" s="334" t="s">
        <v>87</v>
      </c>
      <c r="C52" s="335">
        <v>65</v>
      </c>
      <c r="D52" s="63">
        <v>0</v>
      </c>
      <c r="E52" s="778">
        <v>0</v>
      </c>
      <c r="F52" s="63">
        <v>0</v>
      </c>
      <c r="G52" s="336">
        <v>43132.41</v>
      </c>
      <c r="H52" s="57">
        <f>IF($G$63&lt;&gt;0,G52/$G$63,0)</f>
        <v>2.3558204688080772E-2</v>
      </c>
      <c r="I52" s="1643"/>
      <c r="J52" s="334" t="s">
        <v>336</v>
      </c>
      <c r="K52" s="334" t="s">
        <v>87</v>
      </c>
      <c r="L52" s="335">
        <v>130.73000000000002</v>
      </c>
      <c r="M52" s="63">
        <v>0</v>
      </c>
      <c r="N52" s="960">
        <v>0</v>
      </c>
      <c r="O52" s="63">
        <v>0</v>
      </c>
      <c r="P52" s="336">
        <v>84487.62000000001</v>
      </c>
      <c r="Q52" s="57">
        <f>IF($P$63&lt;&gt;0,P52/$P$63,0)</f>
        <v>2.5326222794238434E-2</v>
      </c>
      <c r="S52" s="642"/>
      <c r="T52" s="642"/>
      <c r="U52" s="642"/>
    </row>
    <row r="53" spans="1:21">
      <c r="A53" s="46" t="s">
        <v>144</v>
      </c>
      <c r="B53" s="337"/>
      <c r="C53" s="113"/>
      <c r="D53" s="58"/>
      <c r="E53" s="890"/>
      <c r="F53" s="58"/>
      <c r="G53" s="58"/>
      <c r="H53" s="62"/>
      <c r="I53" s="1643"/>
      <c r="J53" s="46" t="s">
        <v>144</v>
      </c>
      <c r="K53" s="337"/>
      <c r="L53" s="113"/>
      <c r="M53" s="58"/>
      <c r="N53" s="890"/>
      <c r="O53" s="58"/>
      <c r="P53" s="58"/>
      <c r="Q53" s="62"/>
      <c r="S53" s="642"/>
      <c r="T53" s="642"/>
      <c r="U53" s="642"/>
    </row>
    <row r="54" spans="1:21">
      <c r="A54" s="334" t="s">
        <v>337</v>
      </c>
      <c r="B54" s="334" t="s">
        <v>78</v>
      </c>
      <c r="C54" s="335">
        <v>207</v>
      </c>
      <c r="D54" s="63">
        <v>1788.48</v>
      </c>
      <c r="E54" s="960">
        <v>3.7260000000000001E-2</v>
      </c>
      <c r="F54" s="63">
        <v>-40.985999999999997</v>
      </c>
      <c r="G54" s="336">
        <v>3043.12</v>
      </c>
      <c r="H54" s="57">
        <f>IF($G$63&lt;&gt;0,G54/$G$63,0)</f>
        <v>1.6621015113783893E-3</v>
      </c>
      <c r="I54" s="1643"/>
      <c r="J54" s="334" t="s">
        <v>337</v>
      </c>
      <c r="K54" s="334" t="s">
        <v>78</v>
      </c>
      <c r="L54" s="335">
        <v>329</v>
      </c>
      <c r="M54" s="63">
        <v>2842.56</v>
      </c>
      <c r="N54" s="960">
        <v>5.9220000000000002E-2</v>
      </c>
      <c r="O54" s="63">
        <v>-65.141999999999996</v>
      </c>
      <c r="P54" s="336">
        <v>5491.09</v>
      </c>
      <c r="Q54" s="57">
        <f>IF($P$63&lt;&gt;0,P54/$P$63,0)</f>
        <v>1.6460230353655923E-3</v>
      </c>
      <c r="S54" s="642"/>
      <c r="T54" s="642"/>
      <c r="U54" s="642"/>
    </row>
    <row r="55" spans="1:21">
      <c r="A55" s="334" t="s">
        <v>338</v>
      </c>
      <c r="B55" s="334" t="s">
        <v>78</v>
      </c>
      <c r="C55" s="335">
        <v>6</v>
      </c>
      <c r="D55" s="63">
        <v>61.349400000000003</v>
      </c>
      <c r="E55" s="778">
        <v>1.08E-3</v>
      </c>
      <c r="F55" s="63">
        <v>-1.39266</v>
      </c>
      <c r="G55" s="336">
        <v>82.62</v>
      </c>
      <c r="H55" s="57">
        <f>IF($G$63&lt;&gt;0,G55/$G$63,0)</f>
        <v>4.5125669336103252E-5</v>
      </c>
      <c r="I55" s="1643"/>
      <c r="J55" s="334" t="s">
        <v>338</v>
      </c>
      <c r="K55" s="334" t="s">
        <v>78</v>
      </c>
      <c r="L55" s="335">
        <v>20</v>
      </c>
      <c r="M55" s="63">
        <v>204.49799999999999</v>
      </c>
      <c r="N55" s="778">
        <v>3.5999999999999999E-3</v>
      </c>
      <c r="O55" s="63">
        <v>-4.6421999999999999</v>
      </c>
      <c r="P55" s="336">
        <v>171.89</v>
      </c>
      <c r="Q55" s="57">
        <f>IF($P$63&lt;&gt;0,P55/$P$63,0)</f>
        <v>5.1526181422812524E-5</v>
      </c>
      <c r="S55" s="642"/>
      <c r="T55" s="642"/>
      <c r="U55" s="642"/>
    </row>
    <row r="56" spans="1:21">
      <c r="A56" s="46" t="s">
        <v>36</v>
      </c>
      <c r="B56" s="337"/>
      <c r="C56" s="113"/>
      <c r="D56" s="58"/>
      <c r="E56" s="890"/>
      <c r="F56" s="58"/>
      <c r="G56" s="58"/>
      <c r="H56" s="62"/>
      <c r="I56" s="1643"/>
      <c r="J56" s="46" t="s">
        <v>36</v>
      </c>
      <c r="K56" s="337"/>
      <c r="L56" s="113"/>
      <c r="M56" s="58"/>
      <c r="N56" s="890"/>
      <c r="O56" s="58"/>
      <c r="P56" s="58"/>
      <c r="Q56" s="62"/>
    </row>
    <row r="57" spans="1:21">
      <c r="A57" s="334" t="s">
        <v>339</v>
      </c>
      <c r="B57" s="334" t="s">
        <v>78</v>
      </c>
      <c r="C57" s="335">
        <v>0</v>
      </c>
      <c r="D57" s="63">
        <v>0</v>
      </c>
      <c r="E57" s="778">
        <v>0</v>
      </c>
      <c r="F57" s="63">
        <v>0</v>
      </c>
      <c r="G57" s="336">
        <v>0</v>
      </c>
      <c r="H57" s="57">
        <f>IF($G$63&lt;&gt;0,G57/$G$63,0)</f>
        <v>0</v>
      </c>
      <c r="I57" s="1643"/>
      <c r="J57" s="334" t="s">
        <v>339</v>
      </c>
      <c r="K57" s="334" t="s">
        <v>78</v>
      </c>
      <c r="L57" s="335">
        <v>0</v>
      </c>
      <c r="M57" s="63">
        <v>0</v>
      </c>
      <c r="N57" s="778">
        <v>0</v>
      </c>
      <c r="O57" s="63">
        <v>0</v>
      </c>
      <c r="P57" s="336">
        <v>0</v>
      </c>
      <c r="Q57" s="57">
        <f>IF($P$63&lt;&gt;0,P57/$P$63,0)</f>
        <v>0</v>
      </c>
    </row>
    <row r="58" spans="1:21">
      <c r="A58" s="334" t="s">
        <v>340</v>
      </c>
      <c r="B58" s="334" t="s">
        <v>78</v>
      </c>
      <c r="C58" s="335">
        <v>0</v>
      </c>
      <c r="D58" s="63">
        <v>0</v>
      </c>
      <c r="E58" s="778">
        <v>0</v>
      </c>
      <c r="F58" s="63">
        <v>0</v>
      </c>
      <c r="G58" s="336">
        <v>0</v>
      </c>
      <c r="H58" s="57">
        <f>IF($G$63&lt;&gt;0,G58/$G$63,0)</f>
        <v>0</v>
      </c>
      <c r="I58" s="1643"/>
      <c r="J58" s="334" t="s">
        <v>340</v>
      </c>
      <c r="K58" s="334" t="s">
        <v>78</v>
      </c>
      <c r="L58" s="335">
        <v>0</v>
      </c>
      <c r="M58" s="63">
        <v>0</v>
      </c>
      <c r="N58" s="778">
        <v>0</v>
      </c>
      <c r="O58" s="63">
        <v>0</v>
      </c>
      <c r="P58" s="336">
        <v>0</v>
      </c>
      <c r="Q58" s="57">
        <f>IF($P$63&lt;&gt;0,P58/$P$63,0)</f>
        <v>0</v>
      </c>
    </row>
    <row r="59" spans="1:21" ht="14.25">
      <c r="A59" s="46" t="s">
        <v>341</v>
      </c>
      <c r="B59" s="337"/>
      <c r="C59" s="113"/>
      <c r="D59" s="58"/>
      <c r="E59" s="890"/>
      <c r="F59" s="58"/>
      <c r="G59" s="58"/>
      <c r="H59" s="62"/>
      <c r="I59" s="1643"/>
      <c r="J59" s="46" t="s">
        <v>341</v>
      </c>
      <c r="K59" s="337"/>
      <c r="L59" s="113"/>
      <c r="M59" s="58"/>
      <c r="N59" s="890"/>
      <c r="O59" s="58"/>
      <c r="P59" s="58"/>
      <c r="Q59" s="62"/>
    </row>
    <row r="60" spans="1:21">
      <c r="A60" s="50" t="s">
        <v>160</v>
      </c>
      <c r="B60" s="334" t="s">
        <v>87</v>
      </c>
      <c r="C60" s="335">
        <v>149</v>
      </c>
      <c r="D60" s="58"/>
      <c r="E60" s="961"/>
      <c r="F60" s="58"/>
      <c r="G60" s="336">
        <v>39026.080000000002</v>
      </c>
      <c r="H60" s="57">
        <f>IF($G$63&lt;&gt;0,G60/$G$63,0)</f>
        <v>2.1315395564806491E-2</v>
      </c>
      <c r="I60" s="1643"/>
      <c r="J60" s="50" t="s">
        <v>160</v>
      </c>
      <c r="K60" s="334" t="s">
        <v>87</v>
      </c>
      <c r="L60" s="335">
        <v>171</v>
      </c>
      <c r="M60" s="58"/>
      <c r="N60" s="961"/>
      <c r="O60" s="58"/>
      <c r="P60" s="336">
        <v>44788.32</v>
      </c>
      <c r="Q60" s="57">
        <f>IF($P$63&lt;&gt;0,P60/$P$63,0)</f>
        <v>1.3425860154418424E-2</v>
      </c>
    </row>
    <row r="61" spans="1:21">
      <c r="A61" s="50" t="s">
        <v>161</v>
      </c>
      <c r="B61" s="334" t="s">
        <v>87</v>
      </c>
      <c r="C61" s="335">
        <v>149</v>
      </c>
      <c r="D61" s="58"/>
      <c r="E61" s="961"/>
      <c r="F61" s="58"/>
      <c r="G61" s="336"/>
      <c r="H61" s="57">
        <f>IF($G$63&lt;&gt;0,G61/$G$63,0)</f>
        <v>0</v>
      </c>
      <c r="I61" s="1643"/>
      <c r="J61" s="50" t="s">
        <v>161</v>
      </c>
      <c r="K61" s="334" t="s">
        <v>87</v>
      </c>
      <c r="L61" s="335">
        <v>171</v>
      </c>
      <c r="M61" s="58"/>
      <c r="N61" s="961"/>
      <c r="O61" s="58"/>
      <c r="P61" s="336"/>
      <c r="Q61" s="57">
        <f>IF($P$63&lt;&gt;0,P61/$P$63,0)</f>
        <v>0</v>
      </c>
    </row>
    <row r="62" spans="1:21">
      <c r="A62" s="337"/>
      <c r="B62" s="337"/>
      <c r="C62" s="61"/>
      <c r="D62" s="61"/>
      <c r="E62" s="890"/>
      <c r="F62" s="61"/>
      <c r="G62" s="61"/>
      <c r="H62" s="62"/>
      <c r="I62" s="1643"/>
      <c r="J62" s="337"/>
      <c r="K62" s="337"/>
      <c r="L62" s="61"/>
      <c r="M62" s="61"/>
      <c r="N62" s="890"/>
      <c r="O62" s="61"/>
      <c r="P62" s="61"/>
      <c r="Q62" s="62"/>
    </row>
    <row r="63" spans="1:21">
      <c r="A63" s="47" t="s">
        <v>162</v>
      </c>
      <c r="B63" s="334"/>
      <c r="C63" s="63"/>
      <c r="D63" s="63">
        <f>SUM(D9:D58)</f>
        <v>69839.673269999985</v>
      </c>
      <c r="E63" s="63">
        <f>SUM(E9:E58)</f>
        <v>83.507920000000013</v>
      </c>
      <c r="F63" s="63">
        <f>SUM(F9:F58)</f>
        <v>8333.1151800000007</v>
      </c>
      <c r="G63" s="1384">
        <f>SUM(G9:G61)</f>
        <v>1830886.9700000002</v>
      </c>
      <c r="H63" s="57">
        <f>IF($G$63&lt;&gt;0,G63/$G$63,0)</f>
        <v>1</v>
      </c>
      <c r="I63" s="1643"/>
      <c r="J63" s="47" t="s">
        <v>162</v>
      </c>
      <c r="K63" s="334"/>
      <c r="L63" s="65"/>
      <c r="M63" s="63">
        <f>SUM(M9:M58)</f>
        <v>129201.88464000005</v>
      </c>
      <c r="N63" s="63">
        <f>SUM(N9:N58)</f>
        <v>166.65732000000003</v>
      </c>
      <c r="O63" s="63">
        <f>SUM(O9:O58)</f>
        <v>22733.736959999998</v>
      </c>
      <c r="P63" s="1384">
        <f>SUM(P9:P61)</f>
        <v>3335973.9699999969</v>
      </c>
      <c r="Q63" s="57">
        <f>IF($P$63&lt;&gt;0,P63/$P$63,0)</f>
        <v>1</v>
      </c>
    </row>
    <row r="64" spans="1:21">
      <c r="A64" s="815"/>
      <c r="B64" s="334"/>
      <c r="C64" s="63"/>
      <c r="D64" s="65"/>
      <c r="E64" s="65"/>
      <c r="F64" s="65"/>
      <c r="G64" s="65"/>
      <c r="H64" s="64"/>
      <c r="I64" s="1643"/>
      <c r="J64" s="815"/>
      <c r="K64" s="334"/>
      <c r="L64" s="63"/>
      <c r="M64" s="65"/>
      <c r="N64" s="65"/>
      <c r="O64" s="65"/>
      <c r="P64" s="65"/>
      <c r="Q64" s="64"/>
    </row>
    <row r="65" spans="1:17" ht="13.5" thickBot="1">
      <c r="A65" s="847"/>
      <c r="B65" s="845"/>
      <c r="C65" s="26"/>
      <c r="D65" s="26"/>
      <c r="E65" s="27"/>
      <c r="F65" s="27"/>
      <c r="G65" s="26"/>
      <c r="H65" s="28"/>
      <c r="I65" s="1644"/>
      <c r="J65" s="847"/>
      <c r="K65" s="845"/>
      <c r="L65" s="26"/>
      <c r="M65" s="26"/>
      <c r="N65" s="27"/>
      <c r="O65" s="27"/>
      <c r="P65" s="26"/>
      <c r="Q65" s="28"/>
    </row>
    <row r="66" spans="1:17" ht="13.5" thickBot="1">
      <c r="A66" s="1240" t="s">
        <v>164</v>
      </c>
      <c r="B66" s="846"/>
      <c r="C66" s="844" t="s">
        <v>9</v>
      </c>
      <c r="D66" s="5"/>
      <c r="E66" s="5"/>
      <c r="F66" s="5"/>
      <c r="G66" s="14"/>
      <c r="H66" s="14"/>
      <c r="I66" s="1641"/>
      <c r="J66" s="835" t="s">
        <v>164</v>
      </c>
      <c r="K66" s="1216"/>
      <c r="L66" s="844" t="s">
        <v>9</v>
      </c>
      <c r="M66" s="5"/>
      <c r="N66" s="5"/>
      <c r="O66" s="5"/>
      <c r="P66" s="14"/>
      <c r="Q66" s="14"/>
    </row>
    <row r="67" spans="1:17">
      <c r="A67" s="836" t="s">
        <v>166</v>
      </c>
      <c r="B67" s="839" t="s">
        <v>87</v>
      </c>
      <c r="C67" s="111">
        <v>149</v>
      </c>
      <c r="D67" s="5"/>
      <c r="E67" s="8"/>
      <c r="F67" s="8"/>
      <c r="G67" s="14"/>
      <c r="H67" s="14"/>
      <c r="I67" s="1651"/>
      <c r="J67" s="836" t="s">
        <v>166</v>
      </c>
      <c r="K67" s="839" t="s">
        <v>87</v>
      </c>
      <c r="L67" s="841">
        <v>171</v>
      </c>
      <c r="M67" s="5"/>
      <c r="N67" s="8"/>
      <c r="O67" s="8"/>
      <c r="P67" s="14"/>
      <c r="Q67" s="14"/>
    </row>
    <row r="68" spans="1:17">
      <c r="A68" s="117" t="s">
        <v>168</v>
      </c>
      <c r="B68" s="597" t="s">
        <v>87</v>
      </c>
      <c r="C68" s="842">
        <v>0</v>
      </c>
      <c r="E68" s="8"/>
      <c r="F68" s="8"/>
      <c r="G68" s="14"/>
      <c r="H68" s="14"/>
      <c r="I68" s="1651"/>
      <c r="J68" s="117" t="s">
        <v>168</v>
      </c>
      <c r="K68" s="597" t="s">
        <v>87</v>
      </c>
      <c r="L68" s="842">
        <v>0</v>
      </c>
      <c r="N68" s="8"/>
      <c r="O68" s="8"/>
      <c r="P68" s="14"/>
      <c r="Q68" s="14"/>
    </row>
    <row r="69" spans="1:17">
      <c r="A69" s="118" t="s">
        <v>169</v>
      </c>
      <c r="B69" s="597" t="s">
        <v>87</v>
      </c>
      <c r="C69" s="843">
        <v>149</v>
      </c>
      <c r="E69" s="5"/>
      <c r="F69" s="14"/>
      <c r="G69" s="14"/>
      <c r="H69" s="14"/>
      <c r="I69" s="1651"/>
      <c r="J69" s="118" t="s">
        <v>169</v>
      </c>
      <c r="K69" s="597" t="s">
        <v>87</v>
      </c>
      <c r="L69" s="843">
        <v>171</v>
      </c>
      <c r="M69" s="5"/>
      <c r="N69" s="5"/>
      <c r="O69" s="14"/>
      <c r="P69" s="14"/>
      <c r="Q69" s="14"/>
    </row>
    <row r="70" spans="1:17" ht="13.5" thickBot="1">
      <c r="A70" s="837"/>
      <c r="B70" s="840"/>
      <c r="C70" s="838"/>
      <c r="E70" s="15"/>
      <c r="F70" s="14"/>
      <c r="G70" s="14"/>
      <c r="H70" s="14"/>
      <c r="I70" s="1652"/>
      <c r="J70" s="837"/>
      <c r="K70" s="840"/>
      <c r="L70" s="838"/>
      <c r="N70" s="15"/>
      <c r="O70" s="14"/>
      <c r="P70" s="14"/>
      <c r="Q70" s="14"/>
    </row>
    <row r="71" spans="1:17" ht="13.5" thickBot="1">
      <c r="A71" s="1582"/>
      <c r="B71" s="1582"/>
      <c r="C71" s="1582"/>
      <c r="D71" s="1582"/>
      <c r="E71" s="1582"/>
      <c r="F71" s="1582"/>
      <c r="G71" s="1582"/>
      <c r="H71" s="1582"/>
      <c r="J71" s="1582"/>
      <c r="K71" s="1582"/>
      <c r="L71" s="1582"/>
      <c r="M71" s="1582"/>
      <c r="N71" s="1582"/>
      <c r="O71" s="1582"/>
      <c r="P71" s="1582"/>
      <c r="Q71" s="1582"/>
    </row>
    <row r="72" spans="1:17" ht="14.25">
      <c r="A72" s="742"/>
      <c r="B72" s="1619" t="s">
        <v>342</v>
      </c>
      <c r="C72" s="1620"/>
      <c r="D72" s="1621"/>
      <c r="E72" s="1"/>
      <c r="F72" s="243"/>
      <c r="G72" s="243"/>
      <c r="H72" s="243"/>
      <c r="J72" s="243"/>
      <c r="K72" s="243"/>
      <c r="L72" s="243"/>
      <c r="M72" s="243"/>
      <c r="N72" s="243"/>
      <c r="O72" s="243"/>
      <c r="P72" s="243"/>
      <c r="Q72" s="243"/>
    </row>
    <row r="73" spans="1:17" ht="13.5" thickBot="1">
      <c r="A73" s="743" t="s">
        <v>343</v>
      </c>
      <c r="B73" s="744" t="s">
        <v>7</v>
      </c>
      <c r="C73" s="745" t="s">
        <v>8</v>
      </c>
      <c r="D73" s="746" t="s">
        <v>9</v>
      </c>
      <c r="E73" s="243"/>
      <c r="F73" s="883"/>
      <c r="G73" s="243"/>
      <c r="H73" s="243"/>
      <c r="J73" s="243"/>
      <c r="K73" s="243"/>
      <c r="L73" s="243"/>
      <c r="M73" s="243"/>
      <c r="N73" s="243"/>
      <c r="O73" s="243"/>
      <c r="P73" s="243"/>
      <c r="Q73" s="243"/>
    </row>
    <row r="74" spans="1:17" ht="14.25">
      <c r="A74" s="794" t="s">
        <v>344</v>
      </c>
      <c r="B74" s="1443">
        <f>+B82+B83+B84+B86+B91</f>
        <v>363846.47000000003</v>
      </c>
      <c r="C74" s="1444">
        <f>+C82+C83+C84+C86+C91</f>
        <v>322656.3</v>
      </c>
      <c r="D74" s="1445">
        <f>+D82+D83+D84+D86+D91</f>
        <v>686502.77</v>
      </c>
      <c r="E74" s="243"/>
      <c r="G74" s="243"/>
      <c r="H74" s="243"/>
      <c r="J74" s="243"/>
      <c r="K74" s="243"/>
      <c r="L74" s="243"/>
      <c r="M74" s="243"/>
      <c r="N74" s="243"/>
      <c r="O74" s="243"/>
      <c r="P74" s="243"/>
      <c r="Q74" s="243"/>
    </row>
    <row r="75" spans="1:17" ht="14.25">
      <c r="A75" s="303" t="s">
        <v>345</v>
      </c>
      <c r="B75" s="1497">
        <f>B85</f>
        <v>166435.92029434306</v>
      </c>
      <c r="C75" s="1498">
        <f t="shared" ref="C75" si="9">C85</f>
        <v>147594.11970565698</v>
      </c>
      <c r="D75" s="1499">
        <f>D85</f>
        <v>314030.04000000004</v>
      </c>
      <c r="E75" s="243"/>
      <c r="F75" s="243"/>
      <c r="G75" s="243"/>
      <c r="H75" s="243"/>
      <c r="J75" s="243"/>
      <c r="K75" s="243"/>
      <c r="L75" s="243"/>
      <c r="M75" s="243"/>
      <c r="N75" s="243"/>
      <c r="O75" s="243"/>
      <c r="P75" s="243"/>
      <c r="Q75" s="243"/>
    </row>
    <row r="76" spans="1:17" ht="15" thickBot="1">
      <c r="A76" s="304" t="s">
        <v>346</v>
      </c>
      <c r="B76" s="1497">
        <f>SUM(B87:B90)</f>
        <v>3385019.2197056571</v>
      </c>
      <c r="C76" s="1498">
        <f t="shared" ref="C76:D76" si="10">SUM(C87:C90)</f>
        <v>3001809.5102943429</v>
      </c>
      <c r="D76" s="1500">
        <f t="shared" si="10"/>
        <v>6386828.7300000014</v>
      </c>
      <c r="E76" s="272" t="s">
        <v>179</v>
      </c>
      <c r="F76" s="243"/>
      <c r="G76" s="243"/>
      <c r="H76" s="243"/>
      <c r="J76" s="243"/>
      <c r="K76" s="243"/>
      <c r="L76" s="243"/>
      <c r="M76" s="243"/>
      <c r="N76" s="243"/>
      <c r="O76" s="243"/>
      <c r="P76" s="243"/>
      <c r="Q76" s="243"/>
    </row>
    <row r="77" spans="1:17" ht="15.75" thickBot="1">
      <c r="A77" s="850"/>
      <c r="B77" s="1363"/>
      <c r="C77" s="1362"/>
      <c r="D77" s="1361"/>
      <c r="E77" s="1265"/>
      <c r="F77" s="243"/>
      <c r="G77" s="243"/>
      <c r="H77" s="243"/>
      <c r="J77" s="243"/>
      <c r="K77" s="243"/>
      <c r="L77" s="243"/>
      <c r="M77" s="243"/>
      <c r="N77" s="243"/>
      <c r="O77" s="243"/>
      <c r="P77" s="243"/>
      <c r="Q77" s="243"/>
    </row>
    <row r="78" spans="1:17">
      <c r="A78" s="302" t="s">
        <v>347</v>
      </c>
      <c r="B78" s="1360">
        <f>SUM(B74:B76)</f>
        <v>3915301.6100000003</v>
      </c>
      <c r="C78" s="1359">
        <f t="shared" ref="C78:D78" si="11">SUM(C74:C76)</f>
        <v>3472059.9299999997</v>
      </c>
      <c r="D78" s="1358">
        <f t="shared" si="11"/>
        <v>7387361.540000001</v>
      </c>
      <c r="E78" s="891"/>
      <c r="F78" s="891"/>
      <c r="G78" s="891"/>
      <c r="H78" s="243"/>
      <c r="J78" s="243"/>
      <c r="K78" s="243"/>
      <c r="L78" s="243"/>
      <c r="M78" s="243"/>
      <c r="N78" s="243"/>
      <c r="O78" s="243"/>
      <c r="P78" s="243"/>
      <c r="Q78" s="243"/>
    </row>
    <row r="79" spans="1:17" ht="15.75" thickBot="1">
      <c r="A79" s="750"/>
      <c r="B79" s="751"/>
      <c r="C79" s="752"/>
      <c r="D79" s="752"/>
      <c r="E79" s="1266"/>
      <c r="F79" s="243"/>
      <c r="G79" s="243"/>
      <c r="H79" s="243"/>
      <c r="J79" s="243"/>
      <c r="K79" s="243"/>
      <c r="L79" s="243"/>
      <c r="M79" s="243"/>
      <c r="N79" s="243"/>
      <c r="O79" s="243"/>
      <c r="P79" s="243"/>
      <c r="Q79" s="243"/>
    </row>
    <row r="80" spans="1:17" ht="14.25">
      <c r="A80" s="742"/>
      <c r="B80" s="1619" t="s">
        <v>342</v>
      </c>
      <c r="C80" s="1620"/>
      <c r="D80" s="1621"/>
      <c r="E80" s="243"/>
      <c r="F80" s="243"/>
      <c r="G80" s="243"/>
      <c r="H80" s="243"/>
      <c r="J80" s="243"/>
      <c r="K80" s="243"/>
      <c r="L80" s="243"/>
      <c r="M80" s="243"/>
      <c r="N80" s="243"/>
      <c r="O80" s="243"/>
      <c r="P80" s="243"/>
      <c r="Q80" s="243"/>
    </row>
    <row r="81" spans="1:17" ht="13.5" thickBot="1">
      <c r="A81" s="743" t="s">
        <v>343</v>
      </c>
      <c r="B81" s="744" t="s">
        <v>7</v>
      </c>
      <c r="C81" s="745" t="s">
        <v>8</v>
      </c>
      <c r="D81" s="1054" t="s">
        <v>9</v>
      </c>
      <c r="E81" s="243"/>
      <c r="F81" s="243"/>
      <c r="G81" s="243"/>
      <c r="H81" s="243"/>
      <c r="J81" s="243"/>
      <c r="K81" s="243"/>
      <c r="L81" s="243"/>
      <c r="M81" s="243"/>
      <c r="N81" s="243"/>
      <c r="O81" s="243"/>
      <c r="P81" s="243"/>
      <c r="Q81" s="243"/>
    </row>
    <row r="82" spans="1:17">
      <c r="A82" s="989" t="s">
        <v>45</v>
      </c>
      <c r="B82" s="1514">
        <v>19002.169999999998</v>
      </c>
      <c r="C82" s="1515">
        <v>16850.990000000002</v>
      </c>
      <c r="D82" s="1516">
        <v>35853.160000000003</v>
      </c>
      <c r="F82" s="243"/>
      <c r="G82" s="243"/>
      <c r="H82" s="243"/>
      <c r="J82" s="243"/>
      <c r="K82" s="243"/>
      <c r="L82" s="243"/>
      <c r="M82" s="243"/>
      <c r="N82" s="243"/>
      <c r="O82" s="243"/>
      <c r="P82" s="243"/>
      <c r="Q82" s="243"/>
    </row>
    <row r="83" spans="1:17">
      <c r="A83" s="990" t="s">
        <v>46</v>
      </c>
      <c r="B83" s="601">
        <v>58134.14</v>
      </c>
      <c r="C83" s="1517">
        <v>51552.91</v>
      </c>
      <c r="D83" s="1518">
        <v>109687.05</v>
      </c>
      <c r="F83" s="243"/>
      <c r="G83" s="243"/>
      <c r="H83" s="243"/>
      <c r="J83" s="243"/>
      <c r="K83" s="243"/>
      <c r="L83" s="243"/>
      <c r="M83" s="243"/>
      <c r="N83" s="243"/>
      <c r="O83" s="243"/>
      <c r="P83" s="243"/>
      <c r="Q83" s="243"/>
    </row>
    <row r="84" spans="1:17">
      <c r="A84" s="990" t="s">
        <v>348</v>
      </c>
      <c r="B84" s="1519">
        <v>142485.64000000001</v>
      </c>
      <c r="C84" s="1520">
        <v>126355.18999999999</v>
      </c>
      <c r="D84" s="1518">
        <v>268840.83</v>
      </c>
      <c r="F84" s="243"/>
      <c r="G84" s="243"/>
      <c r="H84" s="243"/>
      <c r="J84" s="243"/>
      <c r="K84" s="243"/>
      <c r="L84" s="243"/>
      <c r="M84" s="243"/>
      <c r="N84" s="243"/>
      <c r="O84" s="243"/>
      <c r="P84" s="243"/>
      <c r="Q84" s="243"/>
    </row>
    <row r="85" spans="1:17">
      <c r="A85" s="991" t="s">
        <v>349</v>
      </c>
      <c r="B85" s="1519">
        <v>166435.92029434306</v>
      </c>
      <c r="C85" s="1520">
        <v>147594.11970565698</v>
      </c>
      <c r="D85" s="1518">
        <v>314030.04000000004</v>
      </c>
      <c r="F85" s="243"/>
      <c r="G85" s="243"/>
      <c r="H85" s="243"/>
      <c r="J85" s="243"/>
      <c r="K85" s="243"/>
      <c r="L85" s="243"/>
      <c r="M85" s="243"/>
      <c r="N85" s="243"/>
      <c r="O85" s="243"/>
      <c r="P85" s="243"/>
      <c r="Q85" s="243"/>
    </row>
    <row r="86" spans="1:17">
      <c r="A86" s="992" t="s">
        <v>350</v>
      </c>
      <c r="B86" s="1519">
        <v>141765.32</v>
      </c>
      <c r="C86" s="1520">
        <v>125716.41</v>
      </c>
      <c r="D86" s="1518">
        <v>267481.73</v>
      </c>
      <c r="F86" s="243"/>
      <c r="G86" s="243"/>
      <c r="H86" s="243"/>
      <c r="J86" s="243"/>
      <c r="K86" s="243"/>
      <c r="L86" s="243"/>
      <c r="M86" s="243"/>
      <c r="N86" s="243"/>
      <c r="O86" s="243"/>
      <c r="P86" s="243"/>
      <c r="Q86" s="243"/>
    </row>
    <row r="87" spans="1:17">
      <c r="A87" s="992" t="s">
        <v>351</v>
      </c>
      <c r="B87" s="1519">
        <v>2612413.2922480716</v>
      </c>
      <c r="C87" s="1520">
        <v>2316668.3977519288</v>
      </c>
      <c r="D87" s="1518">
        <v>4929081.6900000004</v>
      </c>
      <c r="E87" s="891"/>
      <c r="F87" s="891"/>
      <c r="G87" s="891"/>
      <c r="H87" s="243"/>
      <c r="J87" s="243"/>
      <c r="K87" s="243"/>
      <c r="L87" s="243"/>
      <c r="M87" s="243"/>
      <c r="N87" s="243"/>
      <c r="O87" s="243"/>
      <c r="P87" s="243"/>
      <c r="Q87" s="243"/>
    </row>
    <row r="88" spans="1:17">
      <c r="A88" s="990" t="s">
        <v>352</v>
      </c>
      <c r="B88" s="1519">
        <v>660545.67970565695</v>
      </c>
      <c r="C88" s="1520">
        <v>585766.93029434304</v>
      </c>
      <c r="D88" s="1518">
        <v>1246312.6099999999</v>
      </c>
      <c r="E88" s="243"/>
      <c r="F88" s="243"/>
      <c r="G88" s="243"/>
      <c r="H88" s="243"/>
      <c r="J88" s="243"/>
      <c r="K88" s="243"/>
      <c r="L88" s="243"/>
      <c r="M88" s="243"/>
      <c r="N88" s="243"/>
      <c r="O88" s="243"/>
      <c r="P88" s="243"/>
      <c r="Q88" s="243"/>
    </row>
    <row r="89" spans="1:17">
      <c r="A89" s="990" t="s">
        <v>353</v>
      </c>
      <c r="B89" s="1519">
        <v>44421.631941303196</v>
      </c>
      <c r="C89" s="1520">
        <v>39392.768058696798</v>
      </c>
      <c r="D89" s="1518">
        <v>83814.399999999994</v>
      </c>
      <c r="E89" s="243"/>
      <c r="F89" s="243"/>
      <c r="G89" s="243"/>
      <c r="H89" s="243"/>
      <c r="J89" s="243"/>
      <c r="K89" s="243"/>
      <c r="L89" s="243"/>
      <c r="M89" s="243"/>
      <c r="N89" s="243"/>
      <c r="O89" s="243"/>
      <c r="P89" s="243"/>
      <c r="Q89" s="243"/>
    </row>
    <row r="90" spans="1:17">
      <c r="A90" s="991" t="s">
        <v>354</v>
      </c>
      <c r="B90" s="1519">
        <v>67638.615810625299</v>
      </c>
      <c r="C90" s="1520">
        <v>59981.414189374707</v>
      </c>
      <c r="D90" s="1518">
        <v>127620.03000000001</v>
      </c>
      <c r="E90" s="243"/>
      <c r="F90" s="243"/>
      <c r="G90" s="243"/>
      <c r="H90" s="243"/>
      <c r="J90" s="243"/>
      <c r="K90" s="243"/>
      <c r="L90" s="243"/>
      <c r="M90" s="243"/>
      <c r="N90" s="243"/>
      <c r="O90" s="243"/>
      <c r="P90" s="243"/>
      <c r="Q90" s="243"/>
    </row>
    <row r="91" spans="1:17" ht="13.5" thickBot="1">
      <c r="A91" s="993" t="s">
        <v>355</v>
      </c>
      <c r="B91" s="1567">
        <v>2459.1999999999998</v>
      </c>
      <c r="C91" s="1568">
        <v>2180.8000000000002</v>
      </c>
      <c r="D91" s="1569">
        <v>4640</v>
      </c>
      <c r="E91" s="243"/>
      <c r="F91" s="243"/>
      <c r="G91" s="243"/>
      <c r="H91" s="243"/>
      <c r="J91" s="243"/>
      <c r="K91" s="243"/>
      <c r="L91" s="243"/>
      <c r="M91" s="243"/>
      <c r="N91" s="243"/>
      <c r="O91" s="243"/>
      <c r="P91" s="243"/>
      <c r="Q91" s="243"/>
    </row>
    <row r="92" spans="1:17" ht="15">
      <c r="A92" s="750"/>
      <c r="B92" s="751"/>
      <c r="C92" s="751"/>
      <c r="D92" s="751"/>
      <c r="E92" s="243"/>
      <c r="F92" s="243"/>
      <c r="G92" s="243"/>
      <c r="H92" s="243"/>
      <c r="J92" s="243"/>
      <c r="K92" s="243"/>
      <c r="L92" s="243"/>
      <c r="M92" s="243"/>
      <c r="N92" s="243"/>
      <c r="O92" s="243"/>
      <c r="P92" s="243"/>
      <c r="Q92" s="243"/>
    </row>
    <row r="93" spans="1:17">
      <c r="A93" s="1622" t="s">
        <v>356</v>
      </c>
      <c r="B93" s="1622"/>
      <c r="C93" s="1622"/>
      <c r="D93" s="1622"/>
      <c r="E93" s="1622"/>
      <c r="F93" s="1622"/>
      <c r="G93" s="1622"/>
      <c r="H93" s="1622"/>
      <c r="I93" s="1622"/>
      <c r="J93" s="1622"/>
      <c r="K93" s="1622"/>
      <c r="L93" s="1622"/>
      <c r="M93" s="1622"/>
      <c r="N93" s="1622"/>
      <c r="O93" s="1622"/>
      <c r="P93" s="1622"/>
      <c r="Q93" s="1622"/>
    </row>
    <row r="94" spans="1:17" ht="15.75" customHeight="1">
      <c r="A94" s="1622"/>
      <c r="B94" s="1622"/>
      <c r="C94" s="1622"/>
      <c r="D94" s="1622"/>
      <c r="E94" s="1622"/>
      <c r="F94" s="1622"/>
      <c r="G94" s="1622"/>
      <c r="H94" s="1622"/>
      <c r="I94" s="1622"/>
      <c r="J94" s="1622"/>
      <c r="K94" s="1622"/>
      <c r="L94" s="1622"/>
      <c r="M94" s="1622"/>
      <c r="N94" s="1622"/>
      <c r="O94" s="1622"/>
      <c r="P94" s="1622"/>
      <c r="Q94" s="1622"/>
    </row>
    <row r="95" spans="1:17" ht="16.5" customHeight="1">
      <c r="A95" s="1633" t="s">
        <v>357</v>
      </c>
      <c r="B95" s="1633"/>
      <c r="C95" s="1633"/>
      <c r="D95" s="1633"/>
      <c r="E95" s="1633"/>
      <c r="F95" s="1633"/>
      <c r="G95" s="1633"/>
      <c r="H95" s="1633"/>
      <c r="I95" s="1633"/>
      <c r="J95" s="1633"/>
      <c r="K95" s="1633"/>
      <c r="L95" s="1633"/>
      <c r="M95" s="1633"/>
      <c r="N95" s="1633"/>
      <c r="O95" s="1633"/>
      <c r="P95" s="1633"/>
      <c r="Q95" s="1633"/>
    </row>
    <row r="96" spans="1:17">
      <c r="A96" s="1633" t="s">
        <v>358</v>
      </c>
      <c r="B96" s="1633"/>
      <c r="C96" s="1633"/>
      <c r="D96" s="1633"/>
      <c r="E96" s="1633"/>
      <c r="F96" s="1633"/>
      <c r="G96" s="1633"/>
      <c r="H96" s="1633"/>
      <c r="I96" s="1633"/>
      <c r="J96" s="1633"/>
      <c r="K96" s="1633"/>
      <c r="L96" s="1633"/>
      <c r="M96" s="1633"/>
      <c r="N96" s="1633"/>
      <c r="O96" s="1633"/>
      <c r="P96" s="1633"/>
      <c r="Q96" s="1633"/>
    </row>
    <row r="97" spans="1:17" ht="16.5" customHeight="1">
      <c r="A97" s="1633"/>
      <c r="B97" s="1633"/>
      <c r="C97" s="1633"/>
      <c r="D97" s="1633"/>
      <c r="E97" s="1633"/>
      <c r="F97" s="1633"/>
      <c r="G97" s="1633"/>
      <c r="H97" s="1633"/>
      <c r="I97" s="1633"/>
      <c r="J97" s="1633"/>
      <c r="K97" s="1633"/>
      <c r="L97" s="1633"/>
      <c r="M97" s="1633"/>
      <c r="N97" s="1633"/>
      <c r="O97" s="1633"/>
      <c r="P97" s="1633"/>
      <c r="Q97" s="1633"/>
    </row>
    <row r="98" spans="1:17">
      <c r="A98" s="1633" t="s">
        <v>359</v>
      </c>
      <c r="B98" s="1633"/>
      <c r="C98" s="1633"/>
      <c r="D98" s="1633"/>
      <c r="E98" s="1633"/>
      <c r="F98" s="1633"/>
      <c r="G98" s="1633"/>
      <c r="H98" s="1633"/>
      <c r="I98" s="1633"/>
      <c r="J98" s="1633"/>
      <c r="K98" s="1633"/>
      <c r="L98" s="1633"/>
      <c r="M98" s="1633"/>
      <c r="N98" s="1633"/>
      <c r="O98" s="1633"/>
      <c r="P98" s="1633"/>
      <c r="Q98" s="1633"/>
    </row>
    <row r="99" spans="1:17" ht="15.75" customHeight="1">
      <c r="A99" s="1633"/>
      <c r="B99" s="1633"/>
      <c r="C99" s="1633"/>
      <c r="D99" s="1633"/>
      <c r="E99" s="1633"/>
      <c r="F99" s="1633"/>
      <c r="G99" s="1633"/>
      <c r="H99" s="1633"/>
      <c r="I99" s="1633"/>
      <c r="J99" s="1633"/>
      <c r="K99" s="1633"/>
      <c r="L99" s="1633"/>
      <c r="M99" s="1633"/>
      <c r="N99" s="1633"/>
      <c r="O99" s="1633"/>
      <c r="P99" s="1633"/>
      <c r="Q99" s="1633"/>
    </row>
    <row r="100" spans="1:17" ht="17.25" customHeight="1">
      <c r="A100" s="1622" t="s">
        <v>360</v>
      </c>
      <c r="B100" s="1622"/>
      <c r="C100" s="1622"/>
      <c r="D100" s="1622"/>
      <c r="E100" s="1622"/>
      <c r="F100" s="1622"/>
      <c r="G100" s="1622"/>
      <c r="H100" s="1622"/>
      <c r="I100" s="1622"/>
      <c r="J100" s="1622"/>
      <c r="K100" s="1622"/>
      <c r="L100" s="1622"/>
      <c r="M100" s="1622"/>
      <c r="N100" s="1622"/>
      <c r="O100" s="1622"/>
      <c r="P100" s="1622"/>
      <c r="Q100" s="1622"/>
    </row>
    <row r="101" spans="1:17" ht="16.5" customHeight="1">
      <c r="A101" s="1633" t="s">
        <v>361</v>
      </c>
      <c r="B101" s="1633"/>
      <c r="C101" s="1633"/>
      <c r="D101" s="1633"/>
      <c r="E101" s="1633"/>
      <c r="F101" s="1633"/>
      <c r="G101" s="1633"/>
      <c r="H101" s="1633"/>
      <c r="I101" s="1633"/>
      <c r="J101" s="1633"/>
      <c r="K101" s="1633"/>
      <c r="L101" s="1633"/>
      <c r="M101" s="1633"/>
      <c r="N101" s="1633"/>
      <c r="O101" s="1633"/>
      <c r="P101" s="1633"/>
      <c r="Q101" s="1633"/>
    </row>
    <row r="102" spans="1:17" ht="16.5" customHeight="1">
      <c r="A102" s="1622" t="s">
        <v>362</v>
      </c>
      <c r="B102" s="1622"/>
      <c r="C102" s="1622"/>
      <c r="D102" s="1622"/>
      <c r="E102" s="1622"/>
      <c r="F102" s="1622"/>
      <c r="G102" s="1622"/>
      <c r="H102" s="1622"/>
      <c r="I102" s="1622"/>
      <c r="J102" s="1622"/>
      <c r="K102" s="1622"/>
      <c r="L102" s="1622"/>
      <c r="M102" s="1622"/>
      <c r="N102" s="1622"/>
      <c r="O102" s="1622"/>
      <c r="P102" s="1622"/>
      <c r="Q102" s="1622"/>
    </row>
    <row r="103" spans="1:17" ht="14.25" customHeight="1">
      <c r="A103" s="1622" t="s">
        <v>363</v>
      </c>
      <c r="B103" s="1622"/>
      <c r="C103" s="1622"/>
      <c r="D103" s="1622"/>
      <c r="E103" s="1622"/>
      <c r="F103" s="1622"/>
      <c r="G103" s="1622"/>
      <c r="H103" s="1622"/>
      <c r="I103" s="1622"/>
      <c r="J103" s="1622"/>
      <c r="K103" s="1622"/>
      <c r="L103" s="1622"/>
      <c r="M103" s="1622"/>
      <c r="N103" s="1622"/>
      <c r="O103" s="1622"/>
      <c r="P103" s="1622"/>
      <c r="Q103" s="1622"/>
    </row>
    <row r="104" spans="1:17" ht="14.25" customHeight="1">
      <c r="A104" s="1632" t="s">
        <v>364</v>
      </c>
      <c r="B104" s="1632"/>
      <c r="C104" s="1632"/>
      <c r="D104" s="1632"/>
      <c r="E104" s="1632"/>
      <c r="F104" s="1632"/>
      <c r="G104" s="1632"/>
      <c r="H104" s="1632"/>
      <c r="I104" s="1632"/>
      <c r="J104" s="1632"/>
      <c r="K104" s="1632"/>
      <c r="L104" s="1632"/>
      <c r="M104" s="1632"/>
      <c r="N104" s="1632"/>
      <c r="O104" s="1632"/>
      <c r="P104" s="1632"/>
      <c r="Q104" s="1632"/>
    </row>
    <row r="105" spans="1:17" ht="14.25" customHeight="1">
      <c r="A105" s="249"/>
      <c r="B105" s="249"/>
      <c r="C105" s="249"/>
      <c r="D105" s="249"/>
      <c r="E105" s="249"/>
      <c r="F105" s="249"/>
      <c r="G105" s="249"/>
      <c r="H105" s="249"/>
      <c r="I105" s="249"/>
      <c r="J105" s="249"/>
      <c r="K105" s="249"/>
      <c r="L105" s="249"/>
      <c r="M105" s="249"/>
      <c r="N105" s="249"/>
      <c r="O105" s="249"/>
      <c r="P105" s="249"/>
      <c r="Q105" s="249"/>
    </row>
    <row r="106" spans="1:17" ht="14.25" customHeight="1">
      <c r="A106" s="249"/>
      <c r="B106" s="249"/>
      <c r="C106" s="249"/>
      <c r="D106" s="249"/>
      <c r="E106" s="249"/>
      <c r="F106" s="249"/>
      <c r="G106" s="249"/>
      <c r="H106" s="249"/>
      <c r="I106" s="249"/>
      <c r="J106" s="249"/>
      <c r="K106" s="249"/>
      <c r="L106" s="249"/>
      <c r="M106" s="249"/>
      <c r="N106" s="249"/>
      <c r="O106" s="249"/>
      <c r="P106" s="249"/>
      <c r="Q106" s="249"/>
    </row>
    <row r="107" spans="1:17" ht="25.5" customHeight="1">
      <c r="A107" s="249" t="s">
        <v>191</v>
      </c>
      <c r="B107" s="693"/>
      <c r="C107" s="693"/>
      <c r="D107" s="693"/>
      <c r="E107" s="693"/>
      <c r="F107" s="693"/>
      <c r="G107" s="693"/>
      <c r="H107" s="693"/>
    </row>
    <row r="108" spans="1:17">
      <c r="A108" s="694"/>
      <c r="B108" s="694"/>
      <c r="C108" s="694"/>
      <c r="D108" s="694"/>
      <c r="E108" s="694"/>
      <c r="F108" s="694"/>
      <c r="G108" s="694"/>
      <c r="H108" s="694"/>
    </row>
    <row r="110" spans="1:17">
      <c r="A110" s="242"/>
      <c r="B110" s="242"/>
      <c r="C110" s="242"/>
      <c r="D110" s="242"/>
      <c r="E110" s="242"/>
      <c r="F110" s="242"/>
      <c r="G110" s="242"/>
      <c r="H110" s="242"/>
    </row>
    <row r="111" spans="1:17" ht="12.75" customHeight="1"/>
    <row r="112" spans="1:17" ht="35.25" customHeight="1"/>
    <row r="113" spans="1:12">
      <c r="A113" s="1582"/>
      <c r="B113" s="1582"/>
      <c r="C113" s="1582"/>
      <c r="D113" s="1582"/>
      <c r="E113" s="1582"/>
      <c r="F113" s="1582"/>
      <c r="G113" s="1582"/>
      <c r="J113" s="25"/>
    </row>
    <row r="115" spans="1:12">
      <c r="A115" s="1582"/>
      <c r="B115" s="1582"/>
      <c r="C115" s="1582"/>
      <c r="D115" s="1582"/>
      <c r="E115" s="1582"/>
      <c r="F115" s="1582"/>
      <c r="G115" s="1582"/>
      <c r="H115" s="1582"/>
      <c r="I115" s="1582"/>
      <c r="J115" s="1582"/>
      <c r="K115" s="1582"/>
      <c r="L115" s="1582"/>
    </row>
    <row r="116" spans="1:12">
      <c r="A116" s="1633"/>
      <c r="B116" s="1633"/>
      <c r="C116" s="1633"/>
      <c r="D116" s="1633"/>
      <c r="E116" s="1633"/>
      <c r="F116" s="1633"/>
      <c r="G116" s="1633"/>
      <c r="H116" s="1633"/>
      <c r="I116" s="1633"/>
      <c r="J116" s="1633"/>
      <c r="K116" s="1633"/>
      <c r="L116" s="1633"/>
    </row>
    <row r="117" spans="1:12">
      <c r="A117" s="1633"/>
      <c r="B117" s="1633"/>
      <c r="C117" s="1633"/>
      <c r="D117" s="1633"/>
      <c r="E117" s="1633"/>
      <c r="F117" s="1633"/>
      <c r="G117" s="1633"/>
      <c r="H117" s="1633"/>
      <c r="I117" s="1633"/>
      <c r="J117" s="1633"/>
      <c r="K117" s="1633"/>
      <c r="L117" s="1633"/>
    </row>
    <row r="118" spans="1:12">
      <c r="A118" s="1634"/>
      <c r="B118" s="1616"/>
      <c r="C118" s="1616"/>
      <c r="D118" s="1616"/>
      <c r="E118" s="1616"/>
      <c r="F118" s="1616"/>
      <c r="G118" s="1616"/>
      <c r="H118" s="1616"/>
      <c r="I118" s="1616"/>
      <c r="J118" s="241"/>
      <c r="K118" s="241"/>
      <c r="L118" s="241"/>
    </row>
    <row r="119" spans="1:12">
      <c r="A119" s="1615"/>
      <c r="B119" s="1615"/>
      <c r="C119" s="1615"/>
      <c r="D119" s="1615"/>
      <c r="E119" s="247"/>
      <c r="F119" s="247"/>
      <c r="G119" s="247"/>
      <c r="H119" s="247"/>
      <c r="I119" s="247"/>
      <c r="J119" s="247"/>
      <c r="K119" s="247"/>
      <c r="L119" s="247"/>
    </row>
    <row r="124" spans="1:12">
      <c r="D124" s="24"/>
    </row>
    <row r="133" spans="1:4">
      <c r="A133" s="243"/>
      <c r="B133" s="243"/>
      <c r="D133" s="25"/>
    </row>
  </sheetData>
  <mergeCells count="31">
    <mergeCell ref="A100:Q100"/>
    <mergeCell ref="A1:Q1"/>
    <mergeCell ref="A2:Q2"/>
    <mergeCell ref="A3:Q3"/>
    <mergeCell ref="L5:Q5"/>
    <mergeCell ref="L6:Q6"/>
    <mergeCell ref="I5:I65"/>
    <mergeCell ref="J5:J7"/>
    <mergeCell ref="K5:K7"/>
    <mergeCell ref="I66:I70"/>
    <mergeCell ref="C5:H5"/>
    <mergeCell ref="C6:H6"/>
    <mergeCell ref="A5:A7"/>
    <mergeCell ref="B5:B7"/>
    <mergeCell ref="B80:D80"/>
    <mergeCell ref="A116:L117"/>
    <mergeCell ref="A118:I118"/>
    <mergeCell ref="A119:D119"/>
    <mergeCell ref="A113:G113"/>
    <mergeCell ref="J71:Q71"/>
    <mergeCell ref="A115:L115"/>
    <mergeCell ref="A71:H71"/>
    <mergeCell ref="A93:Q94"/>
    <mergeCell ref="B72:D72"/>
    <mergeCell ref="A101:Q101"/>
    <mergeCell ref="A95:Q95"/>
    <mergeCell ref="A96:Q97"/>
    <mergeCell ref="A98:Q99"/>
    <mergeCell ref="A102:Q102"/>
    <mergeCell ref="A103:Q103"/>
    <mergeCell ref="A104:Q104"/>
  </mergeCells>
  <printOptions headings="1"/>
  <pageMargins left="0.7" right="0.7" top="0.75" bottom="0.75" header="0.3" footer="0.3"/>
  <pageSetup scale="35"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D5779-E33A-4F01-9DE7-CA0E49A65C71}">
  <sheetPr>
    <pageSetUpPr fitToPage="1"/>
  </sheetPr>
  <dimension ref="A1:J84"/>
  <sheetViews>
    <sheetView tabSelected="1" zoomScale="69" zoomScaleNormal="69" workbookViewId="0">
      <selection activeCell="E34" sqref="E34"/>
    </sheetView>
  </sheetViews>
  <sheetFormatPr defaultColWidth="8.5703125" defaultRowHeight="12.75"/>
  <cols>
    <col min="1" max="1" width="40.5703125" bestFit="1" customWidth="1"/>
    <col min="2" max="2" width="15.5703125" customWidth="1"/>
    <col min="3" max="3" width="19.5703125" bestFit="1" customWidth="1"/>
    <col min="4" max="4" width="15.42578125" bestFit="1" customWidth="1"/>
    <col min="5" max="5" width="16.5703125" bestFit="1" customWidth="1"/>
    <col min="6" max="6" width="21.5703125" bestFit="1" customWidth="1"/>
    <col min="7" max="7" width="15" bestFit="1" customWidth="1"/>
    <col min="8" max="8" width="18.5703125" bestFit="1" customWidth="1"/>
  </cols>
  <sheetData>
    <row r="1" spans="1:10" ht="15.75" customHeight="1">
      <c r="A1" s="1609" t="s">
        <v>365</v>
      </c>
      <c r="B1" s="1609"/>
      <c r="C1" s="1609"/>
      <c r="D1" s="1609"/>
      <c r="E1" s="1609"/>
      <c r="F1" s="1609"/>
      <c r="G1" s="1609"/>
      <c r="H1" s="1609"/>
    </row>
    <row r="2" spans="1:10" ht="15.75" customHeight="1">
      <c r="A2" s="1583" t="s">
        <v>1</v>
      </c>
      <c r="B2" s="1583"/>
      <c r="C2" s="1583"/>
      <c r="D2" s="1583"/>
      <c r="E2" s="1583"/>
      <c r="F2" s="1583"/>
      <c r="G2" s="1583"/>
      <c r="H2" s="1583"/>
    </row>
    <row r="3" spans="1:10" ht="15.75" customHeight="1">
      <c r="A3" s="1585" t="s">
        <v>1245</v>
      </c>
      <c r="B3" s="1585"/>
      <c r="C3" s="1585"/>
      <c r="D3" s="1585"/>
      <c r="E3" s="1585"/>
      <c r="F3" s="1585"/>
      <c r="G3" s="1585"/>
      <c r="H3" s="1585"/>
    </row>
    <row r="4" spans="1:10" ht="13.5" customHeight="1" thickBot="1">
      <c r="A4" s="325"/>
      <c r="B4" s="325"/>
      <c r="C4" s="325"/>
      <c r="D4" s="325"/>
      <c r="E4" s="325"/>
      <c r="F4" s="325"/>
      <c r="G4" s="325"/>
      <c r="H4" s="325"/>
    </row>
    <row r="5" spans="1:10" ht="19.5" thickBot="1">
      <c r="A5" s="1659" t="s">
        <v>67</v>
      </c>
      <c r="B5" s="1662" t="s">
        <v>70</v>
      </c>
      <c r="C5" s="1665" t="s">
        <v>366</v>
      </c>
      <c r="D5" s="1666"/>
      <c r="E5" s="1666"/>
      <c r="F5" s="1666"/>
      <c r="G5" s="1666"/>
      <c r="H5" s="1667"/>
    </row>
    <row r="6" spans="1:10">
      <c r="A6" s="1660"/>
      <c r="B6" s="1663"/>
      <c r="C6" s="1656" t="s">
        <v>66</v>
      </c>
      <c r="D6" s="1657"/>
      <c r="E6" s="1657"/>
      <c r="F6" s="1657"/>
      <c r="G6" s="1657"/>
      <c r="H6" s="1658"/>
    </row>
    <row r="7" spans="1:10" ht="13.5" thickBot="1">
      <c r="A7" s="1661" t="s">
        <v>67</v>
      </c>
      <c r="B7" s="1664" t="s">
        <v>70</v>
      </c>
      <c r="C7" s="910" t="s">
        <v>71</v>
      </c>
      <c r="D7" s="911" t="s">
        <v>197</v>
      </c>
      <c r="E7" s="911" t="s">
        <v>198</v>
      </c>
      <c r="F7" s="911" t="s">
        <v>199</v>
      </c>
      <c r="G7" s="911" t="s">
        <v>75</v>
      </c>
      <c r="H7" s="912" t="s">
        <v>76</v>
      </c>
      <c r="J7" s="903"/>
    </row>
    <row r="8" spans="1:10">
      <c r="A8" s="45" t="s">
        <v>27</v>
      </c>
      <c r="B8" s="913"/>
      <c r="C8" s="914"/>
      <c r="D8" s="915"/>
      <c r="E8" s="915"/>
      <c r="F8" s="915"/>
      <c r="G8" s="915"/>
      <c r="H8" s="916"/>
    </row>
    <row r="9" spans="1:10">
      <c r="A9" s="917" t="s">
        <v>367</v>
      </c>
      <c r="B9" s="917" t="s">
        <v>78</v>
      </c>
      <c r="C9" s="919"/>
      <c r="D9" s="919"/>
      <c r="E9" s="919"/>
      <c r="F9" s="919"/>
      <c r="G9" s="919"/>
      <c r="H9" s="1017"/>
    </row>
    <row r="10" spans="1:10">
      <c r="A10" s="917" t="s">
        <v>301</v>
      </c>
      <c r="B10" s="917" t="s">
        <v>78</v>
      </c>
      <c r="C10" s="919"/>
      <c r="D10" s="919"/>
      <c r="E10" s="919"/>
      <c r="F10" s="919"/>
      <c r="G10" s="919"/>
      <c r="H10" s="1017"/>
    </row>
    <row r="11" spans="1:10">
      <c r="A11" s="917" t="s">
        <v>368</v>
      </c>
      <c r="B11" s="917" t="s">
        <v>78</v>
      </c>
      <c r="C11" s="919"/>
      <c r="D11" s="919"/>
      <c r="E11" s="919"/>
      <c r="F11" s="919"/>
      <c r="G11" s="919"/>
      <c r="H11" s="1017"/>
    </row>
    <row r="12" spans="1:10">
      <c r="A12" s="917" t="s">
        <v>369</v>
      </c>
      <c r="B12" s="917" t="s">
        <v>78</v>
      </c>
      <c r="C12" s="919"/>
      <c r="D12" s="919"/>
      <c r="E12" s="919"/>
      <c r="F12" s="919"/>
      <c r="G12" s="919"/>
      <c r="H12" s="1017"/>
    </row>
    <row r="13" spans="1:10">
      <c r="A13" s="46" t="s">
        <v>31</v>
      </c>
      <c r="B13" s="918"/>
      <c r="C13" s="919"/>
      <c r="D13" s="919"/>
      <c r="E13" s="919"/>
      <c r="F13" s="919"/>
      <c r="G13" s="919"/>
      <c r="H13" s="1017"/>
    </row>
    <row r="14" spans="1:10">
      <c r="A14" s="917" t="s">
        <v>207</v>
      </c>
      <c r="B14" s="917" t="s">
        <v>78</v>
      </c>
      <c r="C14" s="919"/>
      <c r="D14" s="919"/>
      <c r="E14" s="919"/>
      <c r="F14" s="919"/>
      <c r="G14" s="919"/>
      <c r="H14" s="1017"/>
    </row>
    <row r="15" spans="1:10">
      <c r="A15" s="46" t="s">
        <v>32</v>
      </c>
      <c r="B15" s="918"/>
      <c r="C15" s="919"/>
      <c r="D15" s="919"/>
      <c r="E15" s="919"/>
      <c r="F15" s="919"/>
      <c r="G15" s="919"/>
      <c r="H15" s="1017"/>
    </row>
    <row r="16" spans="1:10">
      <c r="A16" s="917" t="s">
        <v>104</v>
      </c>
      <c r="B16" s="917" t="s">
        <v>87</v>
      </c>
      <c r="C16" s="919"/>
      <c r="D16" s="919"/>
      <c r="E16" s="919"/>
      <c r="F16" s="919"/>
      <c r="G16" s="919"/>
      <c r="H16" s="1017"/>
    </row>
    <row r="17" spans="1:8">
      <c r="A17" s="46" t="s">
        <v>33</v>
      </c>
      <c r="B17" s="918"/>
      <c r="C17" s="919"/>
      <c r="D17" s="919"/>
      <c r="E17" s="919"/>
      <c r="F17" s="919"/>
      <c r="G17" s="919"/>
      <c r="H17" s="1017"/>
    </row>
    <row r="18" spans="1:8">
      <c r="A18" s="917" t="s">
        <v>370</v>
      </c>
      <c r="B18" s="917" t="s">
        <v>78</v>
      </c>
      <c r="C18" s="919"/>
      <c r="D18" s="919"/>
      <c r="E18" s="919"/>
      <c r="F18" s="919"/>
      <c r="G18" s="919"/>
      <c r="H18" s="1017"/>
    </row>
    <row r="19" spans="1:8">
      <c r="A19" s="917" t="s">
        <v>371</v>
      </c>
      <c r="B19" s="917" t="s">
        <v>78</v>
      </c>
      <c r="C19" s="919"/>
      <c r="D19" s="919"/>
      <c r="E19" s="919"/>
      <c r="F19" s="919"/>
      <c r="G19" s="919"/>
      <c r="H19" s="1017"/>
    </row>
    <row r="20" spans="1:8">
      <c r="A20" s="917" t="s">
        <v>130</v>
      </c>
      <c r="B20" s="917" t="s">
        <v>78</v>
      </c>
      <c r="C20" s="919"/>
      <c r="D20" s="919"/>
      <c r="E20" s="919"/>
      <c r="F20" s="919"/>
      <c r="G20" s="919"/>
      <c r="H20" s="1017"/>
    </row>
    <row r="21" spans="1:8" ht="14.25">
      <c r="A21" s="46" t="s">
        <v>372</v>
      </c>
      <c r="B21" s="918"/>
      <c r="C21" s="919"/>
      <c r="D21" s="919"/>
      <c r="E21" s="919"/>
      <c r="F21" s="919"/>
      <c r="G21" s="919"/>
      <c r="H21" s="1017"/>
    </row>
    <row r="22" spans="1:8">
      <c r="A22" s="917" t="s">
        <v>336</v>
      </c>
      <c r="B22" s="917" t="s">
        <v>87</v>
      </c>
      <c r="C22" s="919"/>
      <c r="D22" s="919"/>
      <c r="E22" s="919"/>
      <c r="F22" s="919"/>
      <c r="G22" s="919"/>
      <c r="H22" s="1017"/>
    </row>
    <row r="23" spans="1:8">
      <c r="A23" s="917" t="s">
        <v>373</v>
      </c>
      <c r="B23" s="917" t="s">
        <v>78</v>
      </c>
      <c r="C23" s="919"/>
      <c r="D23" s="919"/>
      <c r="E23" s="919"/>
      <c r="F23" s="919"/>
      <c r="G23" s="919"/>
      <c r="H23" s="1017"/>
    </row>
    <row r="24" spans="1:8">
      <c r="A24" s="917" t="s">
        <v>374</v>
      </c>
      <c r="B24" s="917" t="s">
        <v>78</v>
      </c>
      <c r="C24" s="919"/>
      <c r="D24" s="919"/>
      <c r="E24" s="919"/>
      <c r="F24" s="919"/>
      <c r="G24" s="919"/>
      <c r="H24" s="1017"/>
    </row>
    <row r="25" spans="1:8">
      <c r="A25" s="917" t="s">
        <v>375</v>
      </c>
      <c r="B25" s="917" t="s">
        <v>78</v>
      </c>
      <c r="C25" s="919"/>
      <c r="D25" s="919"/>
      <c r="E25" s="919"/>
      <c r="F25" s="919"/>
      <c r="G25" s="919"/>
      <c r="H25" s="1017"/>
    </row>
    <row r="26" spans="1:8">
      <c r="A26" s="917" t="s">
        <v>376</v>
      </c>
      <c r="B26" s="917" t="s">
        <v>78</v>
      </c>
      <c r="C26" s="919"/>
      <c r="D26" s="919"/>
      <c r="E26" s="919"/>
      <c r="F26" s="919"/>
      <c r="G26" s="919"/>
      <c r="H26" s="1017"/>
    </row>
    <row r="27" spans="1:8">
      <c r="A27" s="917" t="s">
        <v>377</v>
      </c>
      <c r="B27" s="917" t="s">
        <v>87</v>
      </c>
      <c r="C27" s="919"/>
      <c r="D27" s="919"/>
      <c r="E27" s="919"/>
      <c r="F27" s="919"/>
      <c r="G27" s="919"/>
      <c r="H27" s="1017"/>
    </row>
    <row r="28" spans="1:8">
      <c r="A28" s="46" t="s">
        <v>37</v>
      </c>
      <c r="B28" s="918"/>
      <c r="C28" s="919"/>
      <c r="D28" s="919"/>
      <c r="E28" s="919"/>
      <c r="F28" s="919"/>
      <c r="G28" s="919"/>
      <c r="H28" s="1017"/>
    </row>
    <row r="29" spans="1:8">
      <c r="A29" s="50" t="s">
        <v>378</v>
      </c>
      <c r="B29" s="917" t="s">
        <v>87</v>
      </c>
      <c r="C29" s="919"/>
      <c r="D29" s="919"/>
      <c r="E29" s="919"/>
      <c r="F29" s="919"/>
      <c r="G29" s="919"/>
      <c r="H29" s="1017"/>
    </row>
    <row r="30" spans="1:8">
      <c r="A30" s="918"/>
      <c r="B30" s="918"/>
      <c r="C30" s="919"/>
      <c r="D30" s="919"/>
      <c r="E30" s="919"/>
      <c r="F30" s="919"/>
      <c r="G30" s="919"/>
      <c r="H30" s="1017"/>
    </row>
    <row r="31" spans="1:8" ht="13.5" thickBot="1">
      <c r="A31" s="920" t="s">
        <v>162</v>
      </c>
      <c r="B31" s="921"/>
      <c r="C31" s="1019"/>
      <c r="D31" s="1019"/>
      <c r="E31" s="1019"/>
      <c r="F31" s="1019"/>
      <c r="G31" s="1019"/>
      <c r="H31" s="1018"/>
    </row>
    <row r="32" spans="1:8" ht="13.5" thickBot="1">
      <c r="A32" s="922"/>
      <c r="B32" s="922"/>
      <c r="C32" s="922"/>
      <c r="D32" s="922"/>
      <c r="E32" s="922"/>
      <c r="F32" s="922"/>
      <c r="G32" s="922"/>
      <c r="H32" s="922"/>
    </row>
    <row r="33" spans="1:8" ht="13.5" thickBot="1">
      <c r="A33" s="923" t="s">
        <v>164</v>
      </c>
      <c r="B33" s="924"/>
      <c r="C33" s="1020" t="s">
        <v>9</v>
      </c>
      <c r="D33" s="925"/>
      <c r="E33" s="926"/>
      <c r="F33" s="926"/>
      <c r="G33" s="927"/>
      <c r="H33" s="927"/>
    </row>
    <row r="34" spans="1:8">
      <c r="A34" s="928" t="s">
        <v>379</v>
      </c>
      <c r="B34" s="1023" t="s">
        <v>87</v>
      </c>
      <c r="C34" s="1021"/>
      <c r="D34" s="925"/>
      <c r="E34" s="926"/>
      <c r="F34" s="926"/>
      <c r="G34" s="927"/>
      <c r="H34" s="927"/>
    </row>
    <row r="35" spans="1:8" ht="15" thickBot="1">
      <c r="A35" s="929" t="s">
        <v>380</v>
      </c>
      <c r="B35" s="1024" t="s">
        <v>87</v>
      </c>
      <c r="C35" s="1022"/>
      <c r="D35" s="925"/>
      <c r="E35" s="926"/>
      <c r="F35" s="926"/>
      <c r="G35" s="927"/>
      <c r="H35" s="927"/>
    </row>
    <row r="36" spans="1:8">
      <c r="A36" s="922"/>
      <c r="B36" s="922"/>
      <c r="C36" s="922"/>
      <c r="D36" s="922"/>
      <c r="E36" s="922"/>
      <c r="F36" s="922"/>
      <c r="G36" s="922"/>
      <c r="H36" s="922"/>
    </row>
    <row r="37" spans="1:8" ht="13.5" thickBot="1">
      <c r="A37" s="930"/>
      <c r="B37" s="930"/>
      <c r="C37" s="930"/>
      <c r="D37" s="930"/>
      <c r="E37" s="930"/>
      <c r="F37" s="930"/>
      <c r="G37" s="930"/>
      <c r="H37" s="930"/>
    </row>
    <row r="38" spans="1:8">
      <c r="A38" s="319"/>
      <c r="B38" s="1668" t="s">
        <v>4</v>
      </c>
      <c r="C38" s="1669"/>
      <c r="D38" s="1670"/>
      <c r="F38" s="930"/>
      <c r="G38" s="930"/>
      <c r="H38" s="930"/>
    </row>
    <row r="39" spans="1:8" ht="13.5" thickBot="1">
      <c r="A39" s="320" t="s">
        <v>381</v>
      </c>
      <c r="B39" s="749" t="s">
        <v>7</v>
      </c>
      <c r="C39" s="321" t="s">
        <v>8</v>
      </c>
      <c r="D39" s="322" t="s">
        <v>9</v>
      </c>
      <c r="F39" s="930"/>
      <c r="G39" s="930"/>
      <c r="H39" s="930"/>
    </row>
    <row r="40" spans="1:8" ht="13.5" thickBot="1">
      <c r="A40" s="318" t="s">
        <v>281</v>
      </c>
      <c r="B40" s="1025"/>
      <c r="C40" s="1027"/>
      <c r="D40" s="1021"/>
      <c r="E40" s="1"/>
      <c r="F40" s="930"/>
      <c r="G40" s="930"/>
      <c r="H40" s="930"/>
    </row>
    <row r="41" spans="1:8" ht="13.5" thickBot="1">
      <c r="A41" s="303" t="s">
        <v>282</v>
      </c>
      <c r="B41" s="1025"/>
      <c r="C41" s="1027"/>
      <c r="D41" s="1021"/>
      <c r="F41" s="930"/>
      <c r="G41" s="930"/>
      <c r="H41" s="930"/>
    </row>
    <row r="42" spans="1:8" ht="13.5" thickBot="1">
      <c r="A42" s="304" t="s">
        <v>283</v>
      </c>
      <c r="B42" s="1026"/>
      <c r="C42" s="1028"/>
      <c r="D42" s="1021"/>
      <c r="E42" s="931" t="s">
        <v>179</v>
      </c>
      <c r="F42" s="930"/>
      <c r="G42" s="930"/>
      <c r="H42" s="930"/>
    </row>
    <row r="43" spans="1:8" ht="15.75" thickBot="1">
      <c r="A43" s="850"/>
      <c r="B43" s="274"/>
      <c r="C43" s="275"/>
      <c r="D43" s="276"/>
      <c r="F43" s="930"/>
      <c r="G43" s="930"/>
      <c r="H43" s="930"/>
    </row>
    <row r="44" spans="1:8" ht="13.5" thickBot="1">
      <c r="A44" s="302" t="s">
        <v>382</v>
      </c>
      <c r="B44" s="1026"/>
      <c r="C44" s="1026"/>
      <c r="D44" s="1029"/>
      <c r="F44" s="930"/>
      <c r="G44" s="930"/>
      <c r="H44" s="930"/>
    </row>
    <row r="45" spans="1:8">
      <c r="A45" s="930"/>
      <c r="B45" s="930"/>
      <c r="C45" s="930"/>
      <c r="D45" s="930"/>
      <c r="E45" s="930"/>
      <c r="F45" s="930"/>
      <c r="G45" s="930"/>
      <c r="H45" s="930"/>
    </row>
    <row r="46" spans="1:8">
      <c r="A46" s="1671" t="s">
        <v>383</v>
      </c>
      <c r="B46" s="1671"/>
      <c r="C46" s="1671"/>
      <c r="D46" s="1671"/>
      <c r="E46" s="1671"/>
      <c r="F46" s="1671"/>
      <c r="G46" s="1671"/>
      <c r="H46" s="1671"/>
    </row>
    <row r="47" spans="1:8">
      <c r="A47" s="1672" t="s">
        <v>384</v>
      </c>
      <c r="B47" s="1672"/>
      <c r="C47" s="1672"/>
      <c r="D47" s="1672"/>
      <c r="E47" s="1672"/>
      <c r="F47" s="1672"/>
      <c r="G47" s="1672"/>
      <c r="H47" s="1672"/>
    </row>
    <row r="48" spans="1:8" ht="19.5" customHeight="1">
      <c r="A48" s="1672" t="s">
        <v>385</v>
      </c>
      <c r="B48" s="1672"/>
      <c r="C48" s="1672"/>
      <c r="D48" s="1672"/>
      <c r="E48" s="1672"/>
      <c r="F48" s="1672"/>
      <c r="G48" s="1672"/>
      <c r="H48" s="1672"/>
    </row>
    <row r="49" spans="1:8">
      <c r="A49" s="35"/>
      <c r="C49" s="5"/>
      <c r="E49" s="5"/>
      <c r="F49" s="14"/>
      <c r="G49" s="14"/>
      <c r="H49" s="14"/>
    </row>
    <row r="50" spans="1:8">
      <c r="A50" s="249"/>
      <c r="B50" s="15"/>
      <c r="C50" s="15"/>
      <c r="E50" s="15"/>
      <c r="F50" s="14"/>
      <c r="G50" s="14"/>
      <c r="H50" s="14"/>
    </row>
    <row r="51" spans="1:8">
      <c r="A51" s="1582"/>
      <c r="B51" s="1582"/>
      <c r="C51" s="1582"/>
      <c r="D51" s="1582"/>
      <c r="E51" s="1582"/>
      <c r="F51" s="1582"/>
      <c r="G51" s="1582"/>
      <c r="H51" s="1582"/>
    </row>
    <row r="52" spans="1:8">
      <c r="A52" s="904"/>
      <c r="B52" s="1673"/>
      <c r="C52" s="1673"/>
      <c r="D52" s="1673"/>
      <c r="E52" s="1"/>
      <c r="F52" s="1016"/>
      <c r="G52" s="1016"/>
      <c r="H52" s="1016"/>
    </row>
    <row r="53" spans="1:8">
      <c r="A53" s="904"/>
      <c r="B53" s="905"/>
      <c r="C53" s="905"/>
      <c r="D53" s="905"/>
      <c r="E53" s="1"/>
      <c r="F53" s="1016"/>
      <c r="G53" s="1016"/>
      <c r="H53" s="1016"/>
    </row>
    <row r="54" spans="1:8">
      <c r="A54" s="904"/>
      <c r="B54" s="5"/>
      <c r="C54" s="5"/>
      <c r="D54" s="906"/>
      <c r="E54" s="1463"/>
      <c r="F54" s="1016"/>
      <c r="G54" s="1016"/>
      <c r="H54" s="1016"/>
    </row>
    <row r="55" spans="1:8">
      <c r="A55" s="904"/>
      <c r="B55" s="5"/>
      <c r="C55" s="5"/>
      <c r="D55" s="906"/>
      <c r="E55" s="1463"/>
      <c r="F55" s="1016"/>
      <c r="G55" s="1016"/>
      <c r="H55" s="1016"/>
    </row>
    <row r="56" spans="1:8">
      <c r="A56" s="904"/>
      <c r="B56" s="5"/>
      <c r="C56" s="5"/>
      <c r="D56" s="906"/>
      <c r="E56" s="272"/>
      <c r="F56" s="1016"/>
      <c r="G56" s="1016"/>
      <c r="H56" s="1016"/>
    </row>
    <row r="57" spans="1:8" ht="15">
      <c r="A57" s="82"/>
      <c r="B57" s="932"/>
      <c r="C57" s="932"/>
      <c r="D57" s="932"/>
      <c r="E57" s="1463"/>
      <c r="F57" s="1016"/>
      <c r="G57" s="1016"/>
      <c r="H57" s="1016"/>
    </row>
    <row r="58" spans="1:8" ht="15">
      <c r="A58" s="277"/>
      <c r="B58" s="278"/>
      <c r="C58" s="279"/>
      <c r="D58" s="279"/>
      <c r="E58" s="1"/>
      <c r="F58" s="1016"/>
      <c r="G58" s="1016"/>
      <c r="H58" s="1016"/>
    </row>
    <row r="59" spans="1:8" ht="24" customHeight="1">
      <c r="A59" s="1016"/>
      <c r="B59" s="1016"/>
      <c r="C59" s="1016"/>
      <c r="D59" s="1016"/>
      <c r="E59" s="1016"/>
      <c r="F59" s="1016"/>
      <c r="G59" s="1016"/>
      <c r="H59" s="1016"/>
    </row>
    <row r="60" spans="1:8">
      <c r="A60" s="1616"/>
      <c r="B60" s="1616"/>
      <c r="C60" s="1616"/>
      <c r="D60" s="1616"/>
      <c r="E60" s="1616"/>
      <c r="F60" s="1616"/>
      <c r="G60" s="1616"/>
      <c r="H60" s="1616"/>
    </row>
    <row r="61" spans="1:8">
      <c r="A61" s="1615"/>
      <c r="B61" s="1615"/>
      <c r="C61" s="1615"/>
      <c r="D61" s="1615"/>
      <c r="E61" s="1615"/>
      <c r="F61" s="1615"/>
      <c r="G61" s="1615"/>
      <c r="H61" s="1615"/>
    </row>
    <row r="62" spans="1:8" ht="12.75" customHeight="1"/>
    <row r="63" spans="1:8" ht="35.25" customHeight="1"/>
    <row r="64" spans="1:8">
      <c r="A64" s="1582"/>
      <c r="B64" s="1582"/>
      <c r="C64" s="1582"/>
      <c r="D64" s="1582"/>
      <c r="E64" s="1582"/>
      <c r="F64" s="1582"/>
      <c r="G64" s="1582"/>
    </row>
    <row r="66" spans="1:8">
      <c r="A66" s="1582"/>
      <c r="B66" s="1582"/>
      <c r="C66" s="1582"/>
      <c r="D66" s="1582"/>
      <c r="E66" s="1582"/>
      <c r="F66" s="1582"/>
      <c r="G66" s="1582"/>
      <c r="H66" s="1582"/>
    </row>
    <row r="67" spans="1:8">
      <c r="A67" s="1633"/>
      <c r="B67" s="1633"/>
      <c r="C67" s="1633"/>
      <c r="D67" s="1633"/>
      <c r="E67" s="1633"/>
      <c r="F67" s="1633"/>
      <c r="G67" s="1633"/>
      <c r="H67" s="1633"/>
    </row>
    <row r="68" spans="1:8">
      <c r="A68" s="1633"/>
      <c r="B68" s="1633"/>
      <c r="C68" s="1633"/>
      <c r="D68" s="1633"/>
      <c r="E68" s="1633"/>
      <c r="F68" s="1633"/>
      <c r="G68" s="1633"/>
      <c r="H68" s="1633"/>
    </row>
    <row r="69" spans="1:8">
      <c r="A69" s="1634"/>
      <c r="B69" s="1616"/>
      <c r="C69" s="1616"/>
      <c r="D69" s="1616"/>
      <c r="E69" s="1616"/>
      <c r="F69" s="1616"/>
      <c r="G69" s="1616"/>
      <c r="H69" s="1616"/>
    </row>
    <row r="70" spans="1:8">
      <c r="A70" s="1615"/>
      <c r="B70" s="1615"/>
      <c r="C70" s="1615"/>
      <c r="D70" s="1615"/>
      <c r="E70" s="247"/>
      <c r="F70" s="247"/>
      <c r="G70" s="247"/>
      <c r="H70" s="247"/>
    </row>
    <row r="75" spans="1:8">
      <c r="D75" s="24"/>
    </row>
    <row r="84" spans="1:4">
      <c r="A84" s="243"/>
      <c r="B84" s="243"/>
      <c r="D84" s="25"/>
    </row>
  </sheetData>
  <mergeCells count="20">
    <mergeCell ref="A66:H66"/>
    <mergeCell ref="A67:H68"/>
    <mergeCell ref="A69:H69"/>
    <mergeCell ref="A70:D70"/>
    <mergeCell ref="B52:D52"/>
    <mergeCell ref="A60:H60"/>
    <mergeCell ref="A61:H61"/>
    <mergeCell ref="A64:G64"/>
    <mergeCell ref="C6:H6"/>
    <mergeCell ref="A51:H51"/>
    <mergeCell ref="A1:H1"/>
    <mergeCell ref="A2:H2"/>
    <mergeCell ref="A3:H3"/>
    <mergeCell ref="A5:A7"/>
    <mergeCell ref="B5:B7"/>
    <mergeCell ref="C5:H5"/>
    <mergeCell ref="B38:D38"/>
    <mergeCell ref="A46:H46"/>
    <mergeCell ref="A47:H47"/>
    <mergeCell ref="A48:H48"/>
  </mergeCells>
  <printOptions headings="1"/>
  <pageMargins left="0.7" right="0.7" top="0.75" bottom="0.75" header="0.3" footer="0.3"/>
  <pageSetup scale="55"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AG66"/>
  <sheetViews>
    <sheetView tabSelected="1" zoomScale="69" zoomScaleNormal="69" workbookViewId="0">
      <selection activeCell="E34" sqref="E34"/>
    </sheetView>
  </sheetViews>
  <sheetFormatPr defaultColWidth="8.5703125" defaultRowHeight="12.75"/>
  <cols>
    <col min="1" max="1" width="41.5703125" bestFit="1" customWidth="1"/>
    <col min="2" max="2" width="14.5703125" customWidth="1"/>
    <col min="3" max="3" width="19.5703125" bestFit="1" customWidth="1"/>
    <col min="4" max="4" width="18.42578125" bestFit="1" customWidth="1"/>
    <col min="5" max="5" width="41.5703125" bestFit="1" customWidth="1"/>
    <col min="6" max="6" width="21.5703125" bestFit="1" customWidth="1"/>
    <col min="7" max="7" width="15" bestFit="1" customWidth="1"/>
    <col min="8" max="8" width="18.5703125" bestFit="1" customWidth="1"/>
  </cols>
  <sheetData>
    <row r="1" spans="1:17" ht="15.75" customHeight="1">
      <c r="A1" s="1609" t="s">
        <v>386</v>
      </c>
      <c r="B1" s="1609"/>
      <c r="C1" s="1609"/>
      <c r="D1" s="1609"/>
      <c r="E1" s="1609"/>
      <c r="F1" s="1609"/>
      <c r="G1" s="1609"/>
      <c r="H1" s="1609"/>
      <c r="I1" s="687"/>
      <c r="J1" s="687"/>
      <c r="K1" s="687"/>
      <c r="L1" s="687"/>
      <c r="M1" s="687"/>
      <c r="N1" s="687"/>
      <c r="O1" s="687"/>
      <c r="P1" s="687"/>
      <c r="Q1" s="687"/>
    </row>
    <row r="2" spans="1:17" ht="15.75" customHeight="1">
      <c r="A2" s="1583" t="s">
        <v>1</v>
      </c>
      <c r="B2" s="1583"/>
      <c r="C2" s="1583"/>
      <c r="D2" s="1583"/>
      <c r="E2" s="1583"/>
      <c r="F2" s="1583"/>
      <c r="G2" s="1583"/>
      <c r="H2" s="1583"/>
      <c r="I2" s="711"/>
      <c r="J2" s="711"/>
      <c r="K2" s="711"/>
      <c r="L2" s="711"/>
      <c r="M2" s="711"/>
      <c r="N2" s="711"/>
      <c r="O2" s="711"/>
      <c r="P2" s="711"/>
      <c r="Q2" s="711"/>
    </row>
    <row r="3" spans="1:17" ht="15.6" customHeight="1">
      <c r="A3" s="1585" t="s">
        <v>1245</v>
      </c>
      <c r="B3" s="1585"/>
      <c r="C3" s="1585"/>
      <c r="D3" s="1585"/>
      <c r="E3" s="1585"/>
      <c r="F3" s="1585"/>
      <c r="G3" s="1585"/>
      <c r="H3" s="1585"/>
      <c r="I3" s="710"/>
      <c r="J3" s="710"/>
      <c r="K3" s="710"/>
      <c r="L3" s="710"/>
      <c r="M3" s="710"/>
      <c r="N3" s="710"/>
      <c r="O3" s="710"/>
      <c r="P3" s="710"/>
      <c r="Q3" s="710"/>
    </row>
    <row r="4" spans="1:17" ht="28.5" customHeight="1" thickBot="1">
      <c r="A4" s="325"/>
      <c r="B4" s="325"/>
      <c r="C4" s="325"/>
      <c r="D4" s="325"/>
      <c r="E4" s="325"/>
    </row>
    <row r="5" spans="1:17" ht="13.5" thickBot="1">
      <c r="A5" s="933"/>
      <c r="B5" s="934"/>
      <c r="C5" s="1677" t="s">
        <v>387</v>
      </c>
      <c r="D5" s="1677"/>
      <c r="E5" s="1677"/>
      <c r="F5" s="1677"/>
      <c r="G5" s="1677"/>
      <c r="H5" s="1677"/>
    </row>
    <row r="6" spans="1:17" ht="39" thickBot="1">
      <c r="A6" s="935"/>
      <c r="B6" s="936" t="s">
        <v>70</v>
      </c>
      <c r="C6" s="937" t="s">
        <v>388</v>
      </c>
      <c r="D6" s="937" t="s">
        <v>389</v>
      </c>
      <c r="E6" s="937" t="s">
        <v>390</v>
      </c>
      <c r="F6" s="937" t="s">
        <v>391</v>
      </c>
      <c r="G6" s="937" t="s">
        <v>392</v>
      </c>
      <c r="H6" s="937" t="s">
        <v>393</v>
      </c>
    </row>
    <row r="7" spans="1:17" ht="13.5" thickBot="1">
      <c r="A7" s="639" t="s">
        <v>394</v>
      </c>
      <c r="B7" s="938" t="s">
        <v>395</v>
      </c>
      <c r="C7" s="1030"/>
      <c r="D7" s="1030"/>
      <c r="E7" s="1030"/>
      <c r="F7" s="1030"/>
      <c r="G7" s="1030"/>
      <c r="H7" s="1031"/>
    </row>
    <row r="8" spans="1:17" ht="13.5" thickBot="1">
      <c r="A8" s="639" t="s">
        <v>396</v>
      </c>
      <c r="B8" s="938" t="s">
        <v>395</v>
      </c>
      <c r="C8" s="1030"/>
      <c r="D8" s="1030"/>
      <c r="E8" s="1030"/>
      <c r="F8" s="1030"/>
      <c r="G8" s="1030"/>
      <c r="H8" s="1031"/>
    </row>
    <row r="9" spans="1:17" ht="13.5" thickBot="1">
      <c r="A9" s="639" t="s">
        <v>397</v>
      </c>
      <c r="B9" s="938" t="s">
        <v>395</v>
      </c>
      <c r="C9" s="1030"/>
      <c r="D9" s="1030"/>
      <c r="E9" s="1030"/>
      <c r="F9" s="1030"/>
      <c r="G9" s="1030"/>
      <c r="H9" s="1030"/>
    </row>
    <row r="10" spans="1:17" ht="13.5" thickBot="1">
      <c r="A10" s="639" t="s">
        <v>398</v>
      </c>
      <c r="B10" s="938" t="s">
        <v>395</v>
      </c>
      <c r="C10" s="1030"/>
      <c r="D10" s="1030"/>
      <c r="E10" s="1030"/>
      <c r="F10" s="1030"/>
      <c r="G10" s="1030"/>
      <c r="H10" s="1030"/>
    </row>
    <row r="11" spans="1:17" ht="13.5" thickBot="1">
      <c r="A11" s="639" t="s">
        <v>399</v>
      </c>
      <c r="B11" s="938" t="s">
        <v>395</v>
      </c>
      <c r="C11" s="1030"/>
      <c r="D11" s="1030"/>
      <c r="E11" s="1030"/>
      <c r="F11" s="1030"/>
      <c r="G11" s="1030"/>
      <c r="H11" s="1030"/>
      <c r="K11" s="1"/>
    </row>
    <row r="12" spans="1:17" ht="13.5" thickBot="1">
      <c r="A12" s="639" t="s">
        <v>400</v>
      </c>
      <c r="B12" s="938" t="s">
        <v>395</v>
      </c>
      <c r="C12" s="1030"/>
      <c r="D12" s="1030"/>
      <c r="E12" s="1030"/>
      <c r="F12" s="1030"/>
      <c r="G12" s="1030"/>
      <c r="H12" s="1030"/>
    </row>
    <row r="13" spans="1:17" ht="13.5" thickBot="1">
      <c r="A13" s="639" t="s">
        <v>401</v>
      </c>
      <c r="B13" s="938" t="s">
        <v>395</v>
      </c>
      <c r="C13" s="1030"/>
      <c r="D13" s="1030"/>
      <c r="E13" s="1030"/>
      <c r="F13" s="1030"/>
      <c r="G13" s="1030"/>
      <c r="H13" s="1030"/>
    </row>
    <row r="14" spans="1:17" ht="13.5" thickBot="1">
      <c r="A14" s="650" t="s">
        <v>402</v>
      </c>
      <c r="B14" s="938" t="s">
        <v>395</v>
      </c>
      <c r="C14" s="1030"/>
      <c r="D14" s="1030"/>
      <c r="E14" s="1030"/>
      <c r="F14" s="1030"/>
      <c r="G14" s="1030"/>
      <c r="H14" s="1030"/>
    </row>
    <row r="15" spans="1:17" ht="13.5" thickBot="1">
      <c r="A15" s="939" t="s">
        <v>162</v>
      </c>
      <c r="B15" s="940" t="s">
        <v>403</v>
      </c>
      <c r="C15" s="1030"/>
      <c r="D15" s="1030"/>
      <c r="E15" s="1030"/>
      <c r="F15" s="1030"/>
      <c r="G15" s="1030"/>
      <c r="H15" s="1031"/>
    </row>
    <row r="16" spans="1:17" ht="13.5" thickBot="1">
      <c r="A16" s="941" t="s">
        <v>403</v>
      </c>
      <c r="B16" s="942" t="s">
        <v>403</v>
      </c>
      <c r="C16" s="943"/>
      <c r="D16" s="943"/>
      <c r="E16" s="943"/>
      <c r="F16" s="943"/>
      <c r="G16" s="943"/>
      <c r="H16" s="943"/>
    </row>
    <row r="17" spans="1:33" ht="13.5" thickBot="1">
      <c r="A17" s="944"/>
      <c r="B17" s="944"/>
      <c r="C17" s="944"/>
      <c r="D17" s="944"/>
    </row>
    <row r="18" spans="1:33" ht="13.5" thickBot="1">
      <c r="A18" s="945" t="s">
        <v>404</v>
      </c>
      <c r="B18" s="937" t="s">
        <v>70</v>
      </c>
      <c r="C18" s="937" t="s">
        <v>405</v>
      </c>
      <c r="D18" s="937" t="s">
        <v>406</v>
      </c>
    </row>
    <row r="19" spans="1:33" ht="30.75" thickBot="1">
      <c r="A19" s="946" t="s">
        <v>407</v>
      </c>
      <c r="B19" s="947" t="s">
        <v>408</v>
      </c>
      <c r="C19" s="1032"/>
      <c r="D19" s="1032"/>
    </row>
    <row r="20" spans="1:33" ht="30.75" thickBot="1">
      <c r="A20" s="946" t="s">
        <v>409</v>
      </c>
      <c r="B20" s="947" t="s">
        <v>410</v>
      </c>
      <c r="C20" s="1032"/>
      <c r="D20" s="1032"/>
    </row>
    <row r="21" spans="1:33" ht="15.75">
      <c r="Q21" s="687"/>
      <c r="R21" s="687"/>
      <c r="S21" s="687"/>
      <c r="T21" s="687"/>
      <c r="U21" s="687"/>
      <c r="V21" s="687"/>
      <c r="W21" s="687"/>
      <c r="X21" s="687"/>
      <c r="Y21" s="687"/>
      <c r="Z21" s="687"/>
      <c r="AA21" s="687"/>
      <c r="AB21" s="687"/>
      <c r="AC21" s="687"/>
      <c r="AD21" s="687"/>
      <c r="AE21" s="687"/>
      <c r="AF21" s="687"/>
      <c r="AG21" s="687"/>
    </row>
    <row r="22" spans="1:33" ht="16.5" thickBot="1">
      <c r="A22" s="944"/>
      <c r="B22" s="944"/>
      <c r="C22" s="944"/>
      <c r="D22" s="944"/>
      <c r="E22" s="944"/>
      <c r="F22" s="944"/>
      <c r="G22" s="944"/>
      <c r="H22" s="944"/>
      <c r="Q22" s="711"/>
      <c r="R22" s="711"/>
      <c r="S22" s="711"/>
      <c r="T22" s="711"/>
      <c r="U22" s="711"/>
      <c r="V22" s="711"/>
      <c r="W22" s="711"/>
      <c r="X22" s="711"/>
      <c r="Y22" s="711"/>
      <c r="Z22" s="711"/>
      <c r="AA22" s="711"/>
      <c r="AB22" s="711"/>
      <c r="AC22" s="711"/>
      <c r="AD22" s="711"/>
      <c r="AE22" s="711"/>
      <c r="AF22" s="711"/>
      <c r="AG22" s="711"/>
    </row>
    <row r="23" spans="1:33" ht="39" thickBot="1">
      <c r="A23" s="945" t="s">
        <v>411</v>
      </c>
      <c r="B23" s="937" t="s">
        <v>70</v>
      </c>
      <c r="C23" s="937" t="s">
        <v>412</v>
      </c>
      <c r="D23" s="937" t="s">
        <v>413</v>
      </c>
      <c r="E23" s="937" t="s">
        <v>414</v>
      </c>
      <c r="F23" s="937" t="s">
        <v>415</v>
      </c>
      <c r="G23" s="937" t="s">
        <v>392</v>
      </c>
      <c r="H23" s="937" t="s">
        <v>393</v>
      </c>
      <c r="Q23" s="710"/>
      <c r="R23" s="710"/>
      <c r="S23" s="710"/>
      <c r="T23" s="710"/>
      <c r="U23" s="710"/>
      <c r="V23" s="710"/>
      <c r="W23" s="710"/>
      <c r="X23" s="710"/>
      <c r="Y23" s="710"/>
      <c r="Z23" s="710"/>
      <c r="AA23" s="710"/>
      <c r="AB23" s="710"/>
      <c r="AC23" s="710"/>
      <c r="AD23" s="710"/>
      <c r="AE23" s="710"/>
      <c r="AF23" s="710"/>
      <c r="AG23" s="710"/>
    </row>
    <row r="24" spans="1:33" ht="15.75" thickBot="1">
      <c r="A24" s="948" t="s">
        <v>403</v>
      </c>
      <c r="B24" s="949" t="s">
        <v>395</v>
      </c>
      <c r="C24" s="1033" t="s">
        <v>403</v>
      </c>
      <c r="D24" s="1033" t="s">
        <v>403</v>
      </c>
      <c r="E24" s="1033" t="s">
        <v>403</v>
      </c>
      <c r="F24" s="1033" t="s">
        <v>403</v>
      </c>
      <c r="G24" s="1033" t="s">
        <v>416</v>
      </c>
      <c r="H24" s="1034">
        <v>0</v>
      </c>
    </row>
    <row r="25" spans="1:33" ht="15.75" thickBot="1">
      <c r="A25" s="948" t="s">
        <v>403</v>
      </c>
      <c r="B25" s="949" t="s">
        <v>395</v>
      </c>
      <c r="C25" s="1033" t="s">
        <v>403</v>
      </c>
      <c r="D25" s="1033" t="s">
        <v>403</v>
      </c>
      <c r="E25" s="1033" t="s">
        <v>403</v>
      </c>
      <c r="F25" s="1033" t="s">
        <v>403</v>
      </c>
      <c r="G25" s="1033" t="s">
        <v>417</v>
      </c>
      <c r="H25" s="1034">
        <v>0</v>
      </c>
    </row>
    <row r="26" spans="1:33" ht="15.75" thickBot="1">
      <c r="A26" s="950" t="s">
        <v>162</v>
      </c>
      <c r="B26" s="951" t="s">
        <v>403</v>
      </c>
      <c r="C26" s="951" t="s">
        <v>403</v>
      </c>
      <c r="D26" s="951" t="s">
        <v>418</v>
      </c>
      <c r="E26" s="952" t="s">
        <v>403</v>
      </c>
      <c r="F26" s="952" t="s">
        <v>403</v>
      </c>
      <c r="G26" s="951" t="s">
        <v>417</v>
      </c>
      <c r="H26" s="953">
        <v>0</v>
      </c>
    </row>
    <row r="27" spans="1:33" ht="13.5" thickBot="1"/>
    <row r="28" spans="1:33" ht="13.5" thickBot="1">
      <c r="A28" s="319"/>
      <c r="B28" s="1674" t="s">
        <v>4</v>
      </c>
      <c r="C28" s="1675"/>
      <c r="D28" s="1676"/>
    </row>
    <row r="29" spans="1:33" ht="13.5" thickBot="1">
      <c r="A29" s="954" t="s">
        <v>419</v>
      </c>
      <c r="B29" s="955" t="s">
        <v>7</v>
      </c>
      <c r="C29" s="956" t="s">
        <v>8</v>
      </c>
      <c r="D29" s="957" t="s">
        <v>9</v>
      </c>
    </row>
    <row r="30" spans="1:33">
      <c r="A30" s="318" t="s">
        <v>281</v>
      </c>
      <c r="B30" s="1035">
        <v>0</v>
      </c>
      <c r="C30" s="1036">
        <v>0</v>
      </c>
      <c r="D30" s="1037">
        <f>B30+C30</f>
        <v>0</v>
      </c>
    </row>
    <row r="31" spans="1:33">
      <c r="A31" s="303" t="s">
        <v>282</v>
      </c>
      <c r="B31" s="1038">
        <v>0</v>
      </c>
      <c r="C31" s="1039"/>
      <c r="D31" s="1040">
        <f t="shared" ref="D31:D32" si="0">B31+C31</f>
        <v>0</v>
      </c>
    </row>
    <row r="32" spans="1:33" ht="13.5" thickBot="1">
      <c r="A32" s="304" t="s">
        <v>283</v>
      </c>
      <c r="B32" s="1038">
        <v>0</v>
      </c>
      <c r="C32" s="1039"/>
      <c r="D32" s="1041">
        <f t="shared" si="0"/>
        <v>0</v>
      </c>
      <c r="E32" s="931" t="s">
        <v>179</v>
      </c>
    </row>
    <row r="33" spans="1:29" ht="13.5" thickBot="1">
      <c r="A33" s="850"/>
      <c r="B33" s="850"/>
      <c r="C33" s="958"/>
      <c r="D33" s="959"/>
    </row>
    <row r="34" spans="1:29" ht="13.5" thickBot="1">
      <c r="A34" s="302" t="s">
        <v>420</v>
      </c>
      <c r="B34" s="1042">
        <f>SUM(B30:B32)</f>
        <v>0</v>
      </c>
      <c r="C34" s="1043">
        <f>SUM(C30:C32)</f>
        <v>0</v>
      </c>
      <c r="D34" s="1044">
        <f>SUM(D30:D32)</f>
        <v>0</v>
      </c>
    </row>
    <row r="35" spans="1:29">
      <c r="C35" s="5"/>
      <c r="D35" s="5"/>
      <c r="E35" s="5"/>
      <c r="F35" s="5"/>
      <c r="G35" s="907"/>
      <c r="H35" s="908"/>
    </row>
    <row r="36" spans="1:29">
      <c r="A36" s="35"/>
      <c r="C36" s="625"/>
      <c r="D36" s="625"/>
      <c r="E36" s="625"/>
      <c r="F36" s="625"/>
      <c r="G36" s="625"/>
    </row>
    <row r="37" spans="1:29">
      <c r="C37" s="5"/>
      <c r="D37" s="5"/>
      <c r="E37" s="5"/>
      <c r="F37" s="5"/>
      <c r="G37" s="907"/>
      <c r="H37" s="908"/>
    </row>
    <row r="38" spans="1:29">
      <c r="C38" s="5"/>
      <c r="D38" s="5"/>
      <c r="E38" s="5"/>
      <c r="F38" s="5"/>
      <c r="G38" s="907"/>
      <c r="H38" s="908"/>
    </row>
    <row r="39" spans="1:29">
      <c r="A39" s="35"/>
      <c r="C39" s="625"/>
      <c r="D39" s="625"/>
      <c r="E39" s="625"/>
      <c r="F39" s="625"/>
      <c r="G39" s="625"/>
    </row>
    <row r="40" spans="1:29">
      <c r="A40" s="49"/>
      <c r="C40" s="5"/>
      <c r="D40" s="625"/>
      <c r="E40" s="625"/>
      <c r="F40" s="625"/>
      <c r="G40" s="907"/>
      <c r="H40" s="908"/>
    </row>
    <row r="41" spans="1:29">
      <c r="A41" s="49"/>
      <c r="C41" s="5"/>
      <c r="D41" s="625"/>
      <c r="E41" s="625"/>
      <c r="F41" s="625"/>
      <c r="G41" s="907"/>
      <c r="H41" s="908"/>
    </row>
    <row r="42" spans="1:29">
      <c r="E42" s="625"/>
    </row>
    <row r="43" spans="1:29">
      <c r="A43" s="35"/>
      <c r="C43" s="5"/>
      <c r="D43" s="625"/>
      <c r="E43" s="625"/>
      <c r="F43" s="625"/>
      <c r="G43" s="909"/>
      <c r="H43" s="908"/>
    </row>
    <row r="44" spans="1:29">
      <c r="C44" s="5"/>
    </row>
    <row r="45" spans="1:29">
      <c r="A45" s="14"/>
      <c r="C45" s="14"/>
      <c r="D45" s="14"/>
      <c r="E45" s="14"/>
      <c r="F45" s="14"/>
      <c r="G45" s="14"/>
      <c r="H45" s="14"/>
    </row>
    <row r="46" spans="1:29">
      <c r="A46" s="35"/>
      <c r="B46" s="8"/>
      <c r="C46" s="8"/>
      <c r="E46" s="8"/>
      <c r="F46" s="8"/>
      <c r="G46" s="14"/>
      <c r="H46" s="14"/>
    </row>
    <row r="47" spans="1:29">
      <c r="A47" s="49"/>
      <c r="C47" s="5"/>
      <c r="E47" s="8"/>
      <c r="F47" s="8"/>
      <c r="G47" s="14"/>
      <c r="H47" s="14"/>
    </row>
    <row r="48" spans="1:29">
      <c r="A48" s="49"/>
      <c r="C48" s="5"/>
      <c r="E48" s="8"/>
      <c r="F48" s="8"/>
      <c r="G48" s="14"/>
      <c r="H48" s="14"/>
      <c r="O48" s="242"/>
      <c r="P48" s="242"/>
      <c r="Q48" s="242"/>
      <c r="R48" s="242"/>
      <c r="S48" s="242"/>
      <c r="T48" s="242"/>
      <c r="U48" s="242"/>
      <c r="V48" s="242"/>
      <c r="W48" s="242"/>
      <c r="X48" s="242"/>
      <c r="Y48" s="242"/>
      <c r="Z48" s="242"/>
      <c r="AA48" s="242"/>
      <c r="AB48" s="242"/>
      <c r="AC48" s="242"/>
    </row>
    <row r="49" spans="1:29">
      <c r="A49" s="35"/>
      <c r="C49" s="5"/>
      <c r="E49" s="5"/>
      <c r="F49" s="14"/>
      <c r="G49" s="14"/>
      <c r="H49" s="14"/>
      <c r="O49" s="242"/>
      <c r="P49" s="242"/>
      <c r="Q49" s="242"/>
      <c r="R49" s="242"/>
      <c r="S49" s="242"/>
      <c r="T49" s="242"/>
      <c r="U49" s="242"/>
      <c r="V49" s="242"/>
      <c r="W49" s="242"/>
      <c r="X49" s="242"/>
      <c r="Y49" s="242"/>
      <c r="Z49" s="242"/>
      <c r="AA49" s="242"/>
      <c r="AB49" s="242"/>
      <c r="AC49" s="242"/>
    </row>
    <row r="50" spans="1:29">
      <c r="A50" s="249"/>
      <c r="B50" s="15"/>
      <c r="C50" s="15"/>
      <c r="E50" s="15"/>
      <c r="F50" s="14"/>
      <c r="G50" s="14"/>
      <c r="H50" s="14"/>
    </row>
    <row r="51" spans="1:29">
      <c r="A51" s="1582"/>
      <c r="B51" s="1582"/>
      <c r="C51" s="1582"/>
      <c r="D51" s="1582"/>
      <c r="E51" s="1582"/>
      <c r="F51" s="1582"/>
      <c r="G51" s="1582"/>
      <c r="H51" s="1582"/>
    </row>
    <row r="52" spans="1:29" ht="24" customHeight="1">
      <c r="A52" s="904"/>
      <c r="B52" s="1673"/>
      <c r="C52" s="1673"/>
      <c r="D52" s="1673"/>
      <c r="E52" s="904"/>
      <c r="F52" s="1673"/>
      <c r="G52" s="1673"/>
      <c r="H52" s="1673"/>
    </row>
    <row r="53" spans="1:29" ht="16.5" customHeight="1">
      <c r="A53" s="904"/>
      <c r="B53" s="905"/>
      <c r="C53" s="905"/>
      <c r="D53" s="905"/>
      <c r="E53" s="904"/>
      <c r="F53" s="905"/>
      <c r="G53" s="905"/>
      <c r="H53" s="905"/>
    </row>
    <row r="54" spans="1:29" ht="15.75" customHeight="1">
      <c r="A54" s="904"/>
      <c r="B54" s="5"/>
      <c r="C54" s="5"/>
      <c r="D54" s="906"/>
      <c r="E54" s="904"/>
      <c r="F54" s="5"/>
      <c r="G54" s="5"/>
      <c r="H54" s="906"/>
    </row>
    <row r="55" spans="1:29">
      <c r="A55" s="904"/>
      <c r="B55" s="5"/>
      <c r="C55" s="5"/>
      <c r="D55" s="906"/>
      <c r="E55" s="904"/>
      <c r="F55" s="5"/>
      <c r="G55" s="5"/>
      <c r="H55" s="906"/>
    </row>
    <row r="56" spans="1:29">
      <c r="A56" s="904"/>
      <c r="B56" s="5"/>
      <c r="C56" s="5"/>
      <c r="D56" s="906"/>
      <c r="E56" s="904"/>
      <c r="F56" s="5"/>
      <c r="G56" s="5"/>
      <c r="H56" s="906"/>
      <c r="I56" s="272"/>
    </row>
    <row r="57" spans="1:29" ht="15">
      <c r="A57" s="82"/>
      <c r="B57" s="932"/>
      <c r="C57" s="932"/>
      <c r="D57" s="932"/>
      <c r="E57" s="82"/>
      <c r="F57" s="932"/>
      <c r="G57" s="932"/>
      <c r="H57" s="932"/>
    </row>
    <row r="58" spans="1:29" ht="12.75" customHeight="1">
      <c r="A58" s="277"/>
      <c r="B58" s="278"/>
      <c r="C58" s="279"/>
      <c r="D58" s="279"/>
      <c r="E58" s="277"/>
      <c r="F58" s="278"/>
      <c r="G58" s="279"/>
      <c r="H58" s="279"/>
    </row>
    <row r="59" spans="1:29" ht="35.25" customHeight="1"/>
    <row r="60" spans="1:29" ht="13.5" customHeight="1">
      <c r="A60" s="1582"/>
      <c r="B60" s="1582"/>
      <c r="C60" s="1582"/>
      <c r="D60" s="1582"/>
      <c r="E60" s="1582"/>
      <c r="F60" s="1582"/>
      <c r="G60" s="1582"/>
      <c r="H60" s="1582"/>
      <c r="I60" s="242"/>
      <c r="J60" s="242"/>
      <c r="K60" s="242"/>
      <c r="L60" s="242"/>
      <c r="M60" s="242"/>
      <c r="N60" s="242"/>
      <c r="O60" s="242"/>
    </row>
    <row r="61" spans="1:29" ht="13.5" customHeight="1">
      <c r="A61" s="1582"/>
      <c r="B61" s="1582"/>
      <c r="C61" s="1582"/>
      <c r="D61" s="1582"/>
      <c r="E61" s="1582"/>
      <c r="F61" s="1582"/>
      <c r="G61" s="1582"/>
      <c r="H61" s="1582"/>
      <c r="I61" s="242"/>
      <c r="J61" s="242"/>
      <c r="K61" s="242"/>
      <c r="L61" s="242"/>
      <c r="M61" s="242"/>
      <c r="N61" s="242"/>
      <c r="O61" s="242"/>
    </row>
    <row r="62" spans="1:29">
      <c r="A62" s="1582"/>
      <c r="B62" s="1582"/>
      <c r="C62" s="1582"/>
    </row>
    <row r="63" spans="1:29">
      <c r="A63" s="1633"/>
      <c r="B63" s="1633"/>
      <c r="C63" s="1633"/>
    </row>
    <row r="64" spans="1:29">
      <c r="A64" s="1633"/>
      <c r="B64" s="1633"/>
      <c r="C64" s="1633"/>
    </row>
    <row r="65" spans="1:3">
      <c r="A65" s="241"/>
      <c r="B65" s="241"/>
      <c r="C65" s="241"/>
    </row>
    <row r="66" spans="1:3">
      <c r="A66" s="247"/>
      <c r="B66" s="247"/>
      <c r="C66" s="247"/>
    </row>
  </sheetData>
  <mergeCells count="12">
    <mergeCell ref="B28:D28"/>
    <mergeCell ref="A1:H1"/>
    <mergeCell ref="C5:H5"/>
    <mergeCell ref="A2:H2"/>
    <mergeCell ref="A3:H3"/>
    <mergeCell ref="A62:C62"/>
    <mergeCell ref="A63:C64"/>
    <mergeCell ref="B52:D52"/>
    <mergeCell ref="F52:H52"/>
    <mergeCell ref="A51:H51"/>
    <mergeCell ref="A60:H60"/>
    <mergeCell ref="A61:H61"/>
  </mergeCells>
  <printOptions headings="1"/>
  <pageMargins left="0.7" right="0.7" top="0.75" bottom="0.75" header="0.3" footer="0.3"/>
  <pageSetup scale="47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L131"/>
  <sheetViews>
    <sheetView tabSelected="1" zoomScale="69" zoomScaleNormal="69" workbookViewId="0">
      <selection activeCell="E34" sqref="E34"/>
    </sheetView>
  </sheetViews>
  <sheetFormatPr defaultColWidth="9.42578125" defaultRowHeight="12.75"/>
  <cols>
    <col min="1" max="1" width="54" customWidth="1"/>
    <col min="2" max="2" width="5.5703125" bestFit="1" customWidth="1"/>
    <col min="3" max="3" width="4.5703125" bestFit="1" customWidth="1"/>
    <col min="4" max="4" width="12.42578125" customWidth="1"/>
    <col min="5" max="5" width="14" customWidth="1"/>
    <col min="6" max="6" width="13.42578125" customWidth="1"/>
    <col min="7" max="7" width="9.5703125" customWidth="1"/>
    <col min="8" max="8" width="10.5703125" customWidth="1"/>
    <col min="9" max="9" width="15" bestFit="1" customWidth="1"/>
    <col min="10" max="10" width="15.5703125" customWidth="1"/>
  </cols>
  <sheetData>
    <row r="1" spans="1:12" ht="15.75">
      <c r="A1" s="1609" t="s">
        <v>421</v>
      </c>
      <c r="B1" s="1609"/>
      <c r="C1" s="1609"/>
      <c r="D1" s="1609"/>
      <c r="E1" s="1609"/>
      <c r="F1" s="1609"/>
      <c r="G1" s="1609"/>
      <c r="H1" s="1609"/>
      <c r="I1" s="1609"/>
      <c r="J1" s="1609"/>
    </row>
    <row r="2" spans="1:12" ht="15.75" customHeight="1">
      <c r="A2" s="1583" t="s">
        <v>1</v>
      </c>
      <c r="B2" s="1583"/>
      <c r="C2" s="1583"/>
      <c r="D2" s="1583"/>
      <c r="E2" s="1583"/>
      <c r="F2" s="1583"/>
      <c r="G2" s="1583"/>
      <c r="H2" s="1583"/>
      <c r="I2" s="1583"/>
      <c r="J2" s="1583"/>
    </row>
    <row r="3" spans="1:12" ht="15.75" customHeight="1">
      <c r="A3" s="1585" t="s">
        <v>1251</v>
      </c>
      <c r="B3" s="1585"/>
      <c r="C3" s="1585"/>
      <c r="D3" s="1585"/>
      <c r="E3" s="1585"/>
      <c r="F3" s="1585"/>
      <c r="G3" s="1585"/>
      <c r="H3" s="1585"/>
      <c r="I3" s="1585"/>
      <c r="J3" s="1585"/>
    </row>
    <row r="4" spans="1:12" ht="15.75" customHeight="1" thickBot="1">
      <c r="A4" s="39"/>
      <c r="B4" s="39"/>
      <c r="C4" s="39"/>
      <c r="D4" s="39"/>
      <c r="E4" s="40"/>
      <c r="F4" s="40"/>
      <c r="G4" s="40"/>
      <c r="H4" s="40"/>
      <c r="I4" s="40"/>
      <c r="J4" s="40"/>
    </row>
    <row r="5" spans="1:12" ht="15.75" customHeight="1" thickBot="1">
      <c r="A5" s="42"/>
      <c r="B5" s="42"/>
      <c r="C5" s="42"/>
      <c r="D5" s="1610" t="s">
        <v>422</v>
      </c>
      <c r="E5" s="1610"/>
      <c r="F5" s="1610"/>
      <c r="G5" s="1610"/>
      <c r="H5" s="1610"/>
      <c r="I5" s="1610"/>
      <c r="J5" s="1680"/>
      <c r="L5" s="1"/>
    </row>
    <row r="6" spans="1:12" ht="12.75" customHeight="1" thickBot="1">
      <c r="A6" s="147"/>
      <c r="B6" s="147"/>
      <c r="C6" s="147"/>
      <c r="D6" s="147"/>
      <c r="E6" s="1681" t="s">
        <v>66</v>
      </c>
      <c r="F6" s="1681"/>
      <c r="G6" s="1681"/>
      <c r="H6" s="1681"/>
      <c r="I6" s="1681"/>
      <c r="J6" s="1682"/>
    </row>
    <row r="7" spans="1:12" ht="25.5">
      <c r="A7" s="43" t="s">
        <v>423</v>
      </c>
      <c r="B7" s="715" t="s">
        <v>68</v>
      </c>
      <c r="C7" s="715" t="s">
        <v>69</v>
      </c>
      <c r="D7" s="44" t="s">
        <v>70</v>
      </c>
      <c r="E7" s="292" t="s">
        <v>71</v>
      </c>
      <c r="F7" s="292" t="s">
        <v>197</v>
      </c>
      <c r="G7" s="292" t="s">
        <v>198</v>
      </c>
      <c r="H7" s="292" t="s">
        <v>424</v>
      </c>
      <c r="I7" s="293" t="s">
        <v>75</v>
      </c>
      <c r="J7" s="292" t="s">
        <v>76</v>
      </c>
    </row>
    <row r="8" spans="1:12" ht="12.75" customHeight="1">
      <c r="A8" s="589" t="s">
        <v>27</v>
      </c>
      <c r="B8" s="589"/>
      <c r="C8" s="589"/>
      <c r="D8" s="48"/>
      <c r="E8" s="110"/>
      <c r="F8" s="110"/>
      <c r="G8" s="110"/>
      <c r="H8" s="110"/>
      <c r="I8" s="110"/>
      <c r="J8" s="110"/>
    </row>
    <row r="9" spans="1:12">
      <c r="A9" s="387" t="s">
        <v>425</v>
      </c>
      <c r="B9" s="387"/>
      <c r="C9" s="387"/>
      <c r="D9" s="387" t="s">
        <v>78</v>
      </c>
      <c r="E9" s="111">
        <v>0</v>
      </c>
      <c r="F9" s="111">
        <v>0</v>
      </c>
      <c r="G9" s="111">
        <v>0</v>
      </c>
      <c r="H9" s="111">
        <v>0</v>
      </c>
      <c r="I9" s="111">
        <v>0</v>
      </c>
      <c r="J9" s="111">
        <v>0</v>
      </c>
    </row>
    <row r="10" spans="1:12">
      <c r="A10" s="387" t="s">
        <v>426</v>
      </c>
      <c r="B10" s="387"/>
      <c r="C10" s="387"/>
      <c r="D10" s="387" t="s">
        <v>78</v>
      </c>
      <c r="E10" s="111">
        <v>0</v>
      </c>
      <c r="F10" s="111">
        <v>0</v>
      </c>
      <c r="G10" s="111">
        <v>0</v>
      </c>
      <c r="H10" s="111">
        <v>0</v>
      </c>
      <c r="I10" s="111">
        <v>0</v>
      </c>
      <c r="J10" s="111">
        <v>0</v>
      </c>
    </row>
    <row r="11" spans="1:12" ht="12.75" customHeight="1">
      <c r="A11" s="387" t="s">
        <v>427</v>
      </c>
      <c r="B11" s="387"/>
      <c r="C11" s="387"/>
      <c r="D11" s="387" t="s">
        <v>78</v>
      </c>
      <c r="E11" s="111">
        <v>0</v>
      </c>
      <c r="F11" s="111">
        <v>0</v>
      </c>
      <c r="G11" s="111">
        <v>0</v>
      </c>
      <c r="H11" s="111">
        <v>0</v>
      </c>
      <c r="I11" s="111">
        <v>0</v>
      </c>
      <c r="J11" s="111">
        <v>0</v>
      </c>
    </row>
    <row r="12" spans="1:12" ht="12.75" customHeight="1">
      <c r="A12" s="387" t="s">
        <v>81</v>
      </c>
      <c r="B12" s="387"/>
      <c r="C12" s="387"/>
      <c r="D12" s="387" t="s">
        <v>78</v>
      </c>
      <c r="E12" s="111">
        <v>0</v>
      </c>
      <c r="F12" s="111">
        <v>0</v>
      </c>
      <c r="G12" s="111">
        <v>0</v>
      </c>
      <c r="H12" s="111">
        <v>0</v>
      </c>
      <c r="I12" s="111">
        <v>0</v>
      </c>
      <c r="J12" s="111">
        <v>0</v>
      </c>
    </row>
    <row r="13" spans="1:12" ht="12.75" customHeight="1">
      <c r="A13" s="387" t="s">
        <v>84</v>
      </c>
      <c r="B13" s="387"/>
      <c r="C13" s="387"/>
      <c r="D13" s="387" t="s">
        <v>78</v>
      </c>
      <c r="E13" s="111"/>
      <c r="F13" s="111"/>
      <c r="G13" s="111"/>
      <c r="H13" s="111"/>
      <c r="I13" s="111"/>
      <c r="J13" s="111"/>
    </row>
    <row r="14" spans="1:12" ht="12.75" customHeight="1">
      <c r="A14" s="387" t="s">
        <v>85</v>
      </c>
      <c r="B14" s="387"/>
      <c r="C14" s="387"/>
      <c r="D14" s="387" t="s">
        <v>78</v>
      </c>
      <c r="E14" s="111">
        <v>0</v>
      </c>
      <c r="F14" s="111">
        <v>0</v>
      </c>
      <c r="G14" s="111">
        <v>0</v>
      </c>
      <c r="H14" s="111">
        <v>0</v>
      </c>
      <c r="I14" s="111">
        <v>0</v>
      </c>
      <c r="J14" s="111">
        <v>0</v>
      </c>
    </row>
    <row r="15" spans="1:12">
      <c r="A15" s="388" t="s">
        <v>31</v>
      </c>
      <c r="B15" s="388"/>
      <c r="C15" s="388"/>
      <c r="D15" s="389"/>
      <c r="E15" s="51"/>
      <c r="F15" s="51"/>
      <c r="G15" s="51"/>
      <c r="H15" s="51"/>
      <c r="I15" s="51"/>
      <c r="J15" s="51"/>
    </row>
    <row r="16" spans="1:12">
      <c r="A16" s="387" t="s">
        <v>86</v>
      </c>
      <c r="B16" s="387"/>
      <c r="C16" s="387"/>
      <c r="D16" s="387" t="s">
        <v>87</v>
      </c>
      <c r="E16" s="111">
        <v>0</v>
      </c>
      <c r="F16" s="111">
        <v>0</v>
      </c>
      <c r="G16" s="111">
        <v>0</v>
      </c>
      <c r="H16" s="111">
        <v>0</v>
      </c>
      <c r="I16" s="111">
        <v>0</v>
      </c>
      <c r="J16" s="111">
        <v>0</v>
      </c>
    </row>
    <row r="17" spans="1:10">
      <c r="A17" s="387" t="s">
        <v>88</v>
      </c>
      <c r="B17" s="387"/>
      <c r="C17" s="387"/>
      <c r="D17" s="387" t="s">
        <v>78</v>
      </c>
      <c r="E17" s="111">
        <v>0</v>
      </c>
      <c r="F17" s="111">
        <v>0</v>
      </c>
      <c r="G17" s="111">
        <v>0</v>
      </c>
      <c r="H17" s="111">
        <v>0</v>
      </c>
      <c r="I17" s="111">
        <v>0</v>
      </c>
      <c r="J17" s="111">
        <v>0</v>
      </c>
    </row>
    <row r="18" spans="1:10">
      <c r="A18" s="387" t="s">
        <v>207</v>
      </c>
      <c r="B18" s="387"/>
      <c r="C18" s="387"/>
      <c r="D18" s="387" t="s">
        <v>78</v>
      </c>
      <c r="E18" s="111">
        <v>0</v>
      </c>
      <c r="F18" s="111">
        <v>0</v>
      </c>
      <c r="G18" s="111">
        <v>0</v>
      </c>
      <c r="H18" s="111">
        <v>0</v>
      </c>
      <c r="I18" s="111">
        <v>0</v>
      </c>
      <c r="J18" s="111">
        <v>0</v>
      </c>
    </row>
    <row r="19" spans="1:10">
      <c r="A19" s="387" t="s">
        <v>89</v>
      </c>
      <c r="B19" s="387"/>
      <c r="C19" s="387"/>
      <c r="D19" s="387" t="s">
        <v>78</v>
      </c>
      <c r="E19" s="111">
        <v>0</v>
      </c>
      <c r="F19" s="111">
        <v>0</v>
      </c>
      <c r="G19" s="111">
        <v>0</v>
      </c>
      <c r="H19" s="111">
        <v>0</v>
      </c>
      <c r="I19" s="111">
        <v>0</v>
      </c>
      <c r="J19" s="111">
        <v>0</v>
      </c>
    </row>
    <row r="20" spans="1:10">
      <c r="A20" s="387" t="s">
        <v>90</v>
      </c>
      <c r="B20" s="387"/>
      <c r="C20" s="387"/>
      <c r="D20" s="387" t="s">
        <v>78</v>
      </c>
      <c r="E20" s="111">
        <v>0</v>
      </c>
      <c r="F20" s="111">
        <v>0</v>
      </c>
      <c r="G20" s="111">
        <v>0</v>
      </c>
      <c r="H20" s="111">
        <v>0</v>
      </c>
      <c r="I20" s="111">
        <v>0</v>
      </c>
      <c r="J20" s="111">
        <v>0</v>
      </c>
    </row>
    <row r="21" spans="1:10">
      <c r="A21" s="387" t="s">
        <v>91</v>
      </c>
      <c r="B21" s="387"/>
      <c r="C21" s="387"/>
      <c r="D21" s="387" t="s">
        <v>78</v>
      </c>
      <c r="E21" s="111">
        <v>0</v>
      </c>
      <c r="F21" s="111">
        <v>0</v>
      </c>
      <c r="G21" s="111">
        <v>0</v>
      </c>
      <c r="H21" s="111">
        <v>0</v>
      </c>
      <c r="I21" s="111">
        <v>0</v>
      </c>
      <c r="J21" s="111">
        <v>0</v>
      </c>
    </row>
    <row r="22" spans="1:10">
      <c r="A22" s="387" t="s">
        <v>93</v>
      </c>
      <c r="B22" s="387"/>
      <c r="C22" s="387"/>
      <c r="D22" s="387" t="s">
        <v>87</v>
      </c>
      <c r="E22" s="111">
        <v>0</v>
      </c>
      <c r="F22" s="111">
        <v>0</v>
      </c>
      <c r="G22" s="111">
        <v>0</v>
      </c>
      <c r="H22" s="111">
        <v>0</v>
      </c>
      <c r="I22" s="111">
        <v>0</v>
      </c>
      <c r="J22" s="111">
        <v>0</v>
      </c>
    </row>
    <row r="23" spans="1:10">
      <c r="A23" s="387" t="s">
        <v>94</v>
      </c>
      <c r="B23" s="387"/>
      <c r="C23" s="387"/>
      <c r="D23" s="387" t="s">
        <v>87</v>
      </c>
      <c r="E23" s="111">
        <v>0</v>
      </c>
      <c r="F23" s="111">
        <v>0</v>
      </c>
      <c r="G23" s="111">
        <v>0</v>
      </c>
      <c r="H23" s="111">
        <v>0</v>
      </c>
      <c r="I23" s="111">
        <v>0</v>
      </c>
      <c r="J23" s="111">
        <v>0</v>
      </c>
    </row>
    <row r="24" spans="1:10">
      <c r="A24" s="387" t="s">
        <v>428</v>
      </c>
      <c r="B24" s="387"/>
      <c r="C24" s="387"/>
      <c r="D24" s="387" t="s">
        <v>87</v>
      </c>
      <c r="E24" s="111">
        <v>0</v>
      </c>
      <c r="F24" s="111">
        <v>0</v>
      </c>
      <c r="G24" s="111">
        <v>0</v>
      </c>
      <c r="H24" s="111">
        <v>0</v>
      </c>
      <c r="I24" s="111">
        <v>0</v>
      </c>
      <c r="J24" s="111">
        <v>0</v>
      </c>
    </row>
    <row r="25" spans="1:10">
      <c r="A25" s="387" t="s">
        <v>96</v>
      </c>
      <c r="B25" s="387"/>
      <c r="C25" s="387"/>
      <c r="D25" s="387" t="s">
        <v>78</v>
      </c>
      <c r="E25" s="111">
        <v>0</v>
      </c>
      <c r="F25" s="111">
        <v>0</v>
      </c>
      <c r="G25" s="111">
        <v>0</v>
      </c>
      <c r="H25" s="111">
        <v>0</v>
      </c>
      <c r="I25" s="111">
        <v>0</v>
      </c>
      <c r="J25" s="111">
        <v>0</v>
      </c>
    </row>
    <row r="26" spans="1:10">
      <c r="A26" s="387" t="s">
        <v>97</v>
      </c>
      <c r="B26" s="387"/>
      <c r="C26" s="387"/>
      <c r="D26" s="387" t="s">
        <v>78</v>
      </c>
      <c r="E26" s="111">
        <v>0</v>
      </c>
      <c r="F26" s="111">
        <v>0</v>
      </c>
      <c r="G26" s="111">
        <v>0</v>
      </c>
      <c r="H26" s="111">
        <v>0</v>
      </c>
      <c r="I26" s="111">
        <v>0</v>
      </c>
      <c r="J26" s="111">
        <v>0</v>
      </c>
    </row>
    <row r="27" spans="1:10">
      <c r="A27" s="387" t="s">
        <v>429</v>
      </c>
      <c r="B27" s="387"/>
      <c r="C27" s="387"/>
      <c r="D27" s="387" t="s">
        <v>78</v>
      </c>
      <c r="E27" s="111">
        <v>0</v>
      </c>
      <c r="F27" s="111">
        <v>0</v>
      </c>
      <c r="G27" s="111">
        <v>0</v>
      </c>
      <c r="H27" s="111">
        <v>0</v>
      </c>
      <c r="I27" s="111">
        <v>0</v>
      </c>
      <c r="J27" s="111">
        <v>0</v>
      </c>
    </row>
    <row r="28" spans="1:10">
      <c r="A28" s="387" t="s">
        <v>99</v>
      </c>
      <c r="B28" s="387"/>
      <c r="C28" s="387"/>
      <c r="D28" s="387" t="s">
        <v>78</v>
      </c>
      <c r="E28" s="111">
        <v>0</v>
      </c>
      <c r="F28" s="111">
        <v>0</v>
      </c>
      <c r="G28" s="111">
        <v>0</v>
      </c>
      <c r="H28" s="111">
        <v>0</v>
      </c>
      <c r="I28" s="111">
        <v>0</v>
      </c>
      <c r="J28" s="111">
        <v>0</v>
      </c>
    </row>
    <row r="29" spans="1:10">
      <c r="A29" s="387" t="s">
        <v>100</v>
      </c>
      <c r="B29" s="387"/>
      <c r="C29" s="387"/>
      <c r="D29" s="387" t="s">
        <v>78</v>
      </c>
      <c r="E29" s="111">
        <v>0</v>
      </c>
      <c r="F29" s="111">
        <v>0</v>
      </c>
      <c r="G29" s="111">
        <v>0</v>
      </c>
      <c r="H29" s="111">
        <v>0</v>
      </c>
      <c r="I29" s="111">
        <v>0</v>
      </c>
      <c r="J29" s="111">
        <v>0</v>
      </c>
    </row>
    <row r="30" spans="1:10">
      <c r="A30" s="387" t="s">
        <v>101</v>
      </c>
      <c r="B30" s="387"/>
      <c r="C30" s="387"/>
      <c r="D30" s="387" t="s">
        <v>78</v>
      </c>
      <c r="E30" s="111">
        <v>0</v>
      </c>
      <c r="F30" s="111">
        <v>0</v>
      </c>
      <c r="G30" s="111">
        <v>0</v>
      </c>
      <c r="H30" s="111">
        <v>0</v>
      </c>
      <c r="I30" s="111">
        <v>0</v>
      </c>
      <c r="J30" s="111">
        <v>0</v>
      </c>
    </row>
    <row r="31" spans="1:10">
      <c r="A31" s="387" t="s">
        <v>214</v>
      </c>
      <c r="B31" s="387"/>
      <c r="C31" s="387"/>
      <c r="D31" s="387" t="s">
        <v>78</v>
      </c>
      <c r="E31" s="111">
        <v>0</v>
      </c>
      <c r="F31" s="111">
        <v>0</v>
      </c>
      <c r="G31" s="111">
        <v>0</v>
      </c>
      <c r="H31" s="111">
        <v>0</v>
      </c>
      <c r="I31" s="111">
        <v>0</v>
      </c>
      <c r="J31" s="111">
        <v>0</v>
      </c>
    </row>
    <row r="32" spans="1:10">
      <c r="A32" s="388" t="s">
        <v>32</v>
      </c>
      <c r="B32" s="388"/>
      <c r="C32" s="388"/>
      <c r="D32" s="389"/>
      <c r="E32" s="51"/>
      <c r="F32" s="51"/>
      <c r="G32" s="51"/>
      <c r="H32" s="51"/>
      <c r="I32" s="51"/>
      <c r="J32" s="51"/>
    </row>
    <row r="33" spans="1:10">
      <c r="A33" s="387" t="s">
        <v>103</v>
      </c>
      <c r="B33" s="387"/>
      <c r="C33" s="387"/>
      <c r="D33" s="387" t="s">
        <v>87</v>
      </c>
      <c r="E33" s="111">
        <v>0</v>
      </c>
      <c r="F33" s="111">
        <v>0</v>
      </c>
      <c r="G33" s="111">
        <v>0</v>
      </c>
      <c r="H33" s="111">
        <v>0</v>
      </c>
      <c r="I33" s="111">
        <v>0</v>
      </c>
      <c r="J33" s="111">
        <v>0</v>
      </c>
    </row>
    <row r="34" spans="1:10">
      <c r="A34" s="387" t="s">
        <v>104</v>
      </c>
      <c r="B34" s="387"/>
      <c r="C34" s="387"/>
      <c r="D34" s="387" t="s">
        <v>87</v>
      </c>
      <c r="E34" s="111">
        <v>0</v>
      </c>
      <c r="F34" s="111">
        <v>0</v>
      </c>
      <c r="G34" s="111">
        <v>0</v>
      </c>
      <c r="H34" s="111">
        <v>0</v>
      </c>
      <c r="I34" s="111">
        <v>0</v>
      </c>
      <c r="J34" s="111">
        <v>0</v>
      </c>
    </row>
    <row r="35" spans="1:10">
      <c r="A35" s="387" t="s">
        <v>430</v>
      </c>
      <c r="B35" s="387"/>
      <c r="C35" s="387"/>
      <c r="D35" s="387" t="s">
        <v>87</v>
      </c>
      <c r="E35" s="111"/>
      <c r="F35" s="111"/>
      <c r="G35" s="111"/>
      <c r="H35" s="111"/>
      <c r="I35" s="111"/>
      <c r="J35" s="111"/>
    </row>
    <row r="36" spans="1:10">
      <c r="A36" s="387" t="s">
        <v>106</v>
      </c>
      <c r="B36" s="387"/>
      <c r="C36" s="387"/>
      <c r="D36" s="387" t="s">
        <v>87</v>
      </c>
      <c r="E36" s="111">
        <v>0</v>
      </c>
      <c r="F36" s="111">
        <v>0</v>
      </c>
      <c r="G36" s="111">
        <v>0</v>
      </c>
      <c r="H36" s="111">
        <v>0</v>
      </c>
      <c r="I36" s="111">
        <v>0</v>
      </c>
      <c r="J36" s="111">
        <v>0</v>
      </c>
    </row>
    <row r="37" spans="1:10" s="3" customFormat="1" ht="11.85" customHeight="1">
      <c r="A37" s="387" t="s">
        <v>431</v>
      </c>
      <c r="B37" s="387"/>
      <c r="C37" s="387"/>
      <c r="D37" s="387" t="s">
        <v>87</v>
      </c>
      <c r="E37" s="111">
        <v>0</v>
      </c>
      <c r="F37" s="111">
        <v>0</v>
      </c>
      <c r="G37" s="111">
        <v>0</v>
      </c>
      <c r="H37" s="111">
        <v>0</v>
      </c>
      <c r="I37" s="111">
        <v>0</v>
      </c>
      <c r="J37" s="111">
        <v>0</v>
      </c>
    </row>
    <row r="38" spans="1:10" s="3" customFormat="1" ht="11.85" customHeight="1">
      <c r="A38" s="387" t="s">
        <v>432</v>
      </c>
      <c r="B38" s="387"/>
      <c r="C38" s="387"/>
      <c r="D38" s="387" t="s">
        <v>87</v>
      </c>
      <c r="E38" s="111">
        <v>0</v>
      </c>
      <c r="F38" s="111">
        <v>0</v>
      </c>
      <c r="G38" s="111">
        <v>0</v>
      </c>
      <c r="H38" s="111">
        <v>0</v>
      </c>
      <c r="I38" s="111">
        <v>0</v>
      </c>
      <c r="J38" s="111">
        <v>0</v>
      </c>
    </row>
    <row r="39" spans="1:10" s="3" customFormat="1">
      <c r="A39" s="387" t="s">
        <v>109</v>
      </c>
      <c r="B39" s="387"/>
      <c r="C39" s="387"/>
      <c r="D39" s="387" t="s">
        <v>87</v>
      </c>
      <c r="E39" s="111"/>
      <c r="F39" s="111"/>
      <c r="G39" s="111"/>
      <c r="H39" s="111"/>
      <c r="I39" s="111"/>
      <c r="J39" s="111"/>
    </row>
    <row r="40" spans="1:10">
      <c r="A40" s="388" t="s">
        <v>33</v>
      </c>
      <c r="B40" s="388"/>
      <c r="C40" s="388"/>
      <c r="D40" s="389"/>
      <c r="E40" s="51"/>
      <c r="F40" s="51"/>
      <c r="G40" s="51"/>
      <c r="H40" s="51"/>
      <c r="I40" s="51"/>
      <c r="J40" s="51"/>
    </row>
    <row r="41" spans="1:10">
      <c r="A41" s="387" t="s">
        <v>110</v>
      </c>
      <c r="B41" s="387"/>
      <c r="C41" s="387"/>
      <c r="D41" s="387" t="s">
        <v>78</v>
      </c>
      <c r="E41" s="111">
        <v>0</v>
      </c>
      <c r="F41" s="111">
        <v>0</v>
      </c>
      <c r="G41" s="111">
        <v>0</v>
      </c>
      <c r="H41" s="111">
        <v>0</v>
      </c>
      <c r="I41" s="111">
        <v>0</v>
      </c>
      <c r="J41" s="111">
        <v>0</v>
      </c>
    </row>
    <row r="42" spans="1:10">
      <c r="A42" s="387" t="s">
        <v>433</v>
      </c>
      <c r="B42" s="387"/>
      <c r="C42" s="387"/>
      <c r="D42" s="387" t="s">
        <v>78</v>
      </c>
      <c r="E42" s="111">
        <v>0</v>
      </c>
      <c r="F42" s="111">
        <v>0</v>
      </c>
      <c r="G42" s="111">
        <v>0</v>
      </c>
      <c r="H42" s="111">
        <v>0</v>
      </c>
      <c r="I42" s="111">
        <v>0</v>
      </c>
      <c r="J42" s="111">
        <v>0</v>
      </c>
    </row>
    <row r="43" spans="1:10">
      <c r="A43" s="387" t="s">
        <v>434</v>
      </c>
      <c r="B43" s="387"/>
      <c r="C43" s="387"/>
      <c r="D43" s="387" t="s">
        <v>87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1">
        <v>0</v>
      </c>
    </row>
    <row r="44" spans="1:10">
      <c r="A44" s="387" t="s">
        <v>435</v>
      </c>
      <c r="B44" s="387"/>
      <c r="C44" s="387"/>
      <c r="D44" s="387" t="s">
        <v>87</v>
      </c>
      <c r="E44" s="111">
        <v>0</v>
      </c>
      <c r="F44" s="111">
        <v>0</v>
      </c>
      <c r="G44" s="111">
        <v>0</v>
      </c>
      <c r="H44" s="111">
        <v>0</v>
      </c>
      <c r="I44" s="111">
        <v>0</v>
      </c>
      <c r="J44" s="111">
        <v>0</v>
      </c>
    </row>
    <row r="45" spans="1:10">
      <c r="A45" s="387" t="s">
        <v>436</v>
      </c>
      <c r="B45" s="387"/>
      <c r="C45" s="387"/>
      <c r="D45" s="387" t="s">
        <v>78</v>
      </c>
      <c r="E45" s="111">
        <v>0</v>
      </c>
      <c r="F45" s="111">
        <v>0</v>
      </c>
      <c r="G45" s="111">
        <v>0</v>
      </c>
      <c r="H45" s="111">
        <v>0</v>
      </c>
      <c r="I45" s="111">
        <v>0</v>
      </c>
      <c r="J45" s="111">
        <v>0</v>
      </c>
    </row>
    <row r="46" spans="1:10">
      <c r="A46" s="387" t="s">
        <v>437</v>
      </c>
      <c r="B46" s="387"/>
      <c r="C46" s="387"/>
      <c r="D46" s="387" t="s">
        <v>78</v>
      </c>
      <c r="E46" s="111">
        <v>0</v>
      </c>
      <c r="F46" s="111">
        <v>0</v>
      </c>
      <c r="G46" s="111">
        <v>0</v>
      </c>
      <c r="H46" s="111">
        <v>0</v>
      </c>
      <c r="I46" s="111">
        <v>0</v>
      </c>
      <c r="J46" s="111">
        <v>0</v>
      </c>
    </row>
    <row r="47" spans="1:10">
      <c r="A47" s="387" t="s">
        <v>116</v>
      </c>
      <c r="B47" s="387"/>
      <c r="C47" s="387"/>
      <c r="D47" s="387" t="s">
        <v>78</v>
      </c>
      <c r="E47" s="111"/>
      <c r="F47" s="111"/>
      <c r="G47" s="111"/>
      <c r="H47" s="111"/>
      <c r="I47" s="111"/>
      <c r="J47" s="111"/>
    </row>
    <row r="48" spans="1:10">
      <c r="A48" s="387" t="s">
        <v>117</v>
      </c>
      <c r="B48" s="387"/>
      <c r="C48" s="387"/>
      <c r="D48" s="387" t="s">
        <v>78</v>
      </c>
      <c r="E48" s="111">
        <v>0</v>
      </c>
      <c r="F48" s="111">
        <v>0</v>
      </c>
      <c r="G48" s="111">
        <v>0</v>
      </c>
      <c r="H48" s="111">
        <v>0</v>
      </c>
      <c r="I48" s="111">
        <v>0</v>
      </c>
      <c r="J48" s="111">
        <v>0</v>
      </c>
    </row>
    <row r="49" spans="1:10">
      <c r="A49" s="387" t="s">
        <v>438</v>
      </c>
      <c r="B49" s="387"/>
      <c r="C49" s="387"/>
      <c r="D49" s="387" t="s">
        <v>78</v>
      </c>
      <c r="E49" s="111">
        <v>0</v>
      </c>
      <c r="F49" s="111">
        <v>0</v>
      </c>
      <c r="G49" s="111">
        <v>0</v>
      </c>
      <c r="H49" s="111">
        <v>0</v>
      </c>
      <c r="I49" s="111">
        <v>0</v>
      </c>
      <c r="J49" s="111">
        <v>0</v>
      </c>
    </row>
    <row r="50" spans="1:10">
      <c r="A50" s="387" t="s">
        <v>119</v>
      </c>
      <c r="B50" s="387"/>
      <c r="C50" s="387"/>
      <c r="D50" s="387" t="s">
        <v>87</v>
      </c>
      <c r="E50" s="111">
        <v>0</v>
      </c>
      <c r="F50" s="111">
        <v>0</v>
      </c>
      <c r="G50" s="111">
        <v>0</v>
      </c>
      <c r="H50" s="111">
        <v>0</v>
      </c>
      <c r="I50" s="111">
        <v>0</v>
      </c>
      <c r="J50" s="111">
        <v>0</v>
      </c>
    </row>
    <row r="51" spans="1:10">
      <c r="A51" s="387" t="s">
        <v>120</v>
      </c>
      <c r="B51" s="387"/>
      <c r="C51" s="387"/>
      <c r="D51" s="387" t="s">
        <v>87</v>
      </c>
      <c r="E51" s="111">
        <v>0</v>
      </c>
      <c r="F51" s="111">
        <v>0</v>
      </c>
      <c r="G51" s="111">
        <v>0</v>
      </c>
      <c r="H51" s="111">
        <v>0</v>
      </c>
      <c r="I51" s="111">
        <v>0</v>
      </c>
      <c r="J51" s="111">
        <v>0</v>
      </c>
    </row>
    <row r="52" spans="1:10">
      <c r="A52" s="387" t="s">
        <v>439</v>
      </c>
      <c r="B52" s="387"/>
      <c r="C52" s="387"/>
      <c r="D52" s="387" t="s">
        <v>87</v>
      </c>
      <c r="E52" s="111">
        <v>0</v>
      </c>
      <c r="F52" s="111">
        <v>0</v>
      </c>
      <c r="G52" s="111">
        <v>0</v>
      </c>
      <c r="H52" s="111">
        <v>0</v>
      </c>
      <c r="I52" s="111">
        <v>0</v>
      </c>
      <c r="J52" s="111">
        <v>0</v>
      </c>
    </row>
    <row r="53" spans="1:10">
      <c r="A53" s="387" t="s">
        <v>122</v>
      </c>
      <c r="B53" s="387"/>
      <c r="C53" s="387"/>
      <c r="D53" s="387" t="s">
        <v>87</v>
      </c>
      <c r="E53" s="111">
        <v>0</v>
      </c>
      <c r="F53" s="111">
        <v>0</v>
      </c>
      <c r="G53" s="111">
        <v>0</v>
      </c>
      <c r="H53" s="111">
        <v>0</v>
      </c>
      <c r="I53" s="111">
        <v>0</v>
      </c>
      <c r="J53" s="111">
        <v>0</v>
      </c>
    </row>
    <row r="54" spans="1:10">
      <c r="A54" s="387" t="s">
        <v>123</v>
      </c>
      <c r="B54" s="387"/>
      <c r="C54" s="387"/>
      <c r="D54" s="387" t="s">
        <v>87</v>
      </c>
      <c r="E54" s="111">
        <v>0</v>
      </c>
      <c r="F54" s="111">
        <v>0</v>
      </c>
      <c r="G54" s="111">
        <v>0</v>
      </c>
      <c r="H54" s="111">
        <v>0</v>
      </c>
      <c r="I54" s="111">
        <v>0</v>
      </c>
      <c r="J54" s="111">
        <v>0</v>
      </c>
    </row>
    <row r="55" spans="1:10">
      <c r="A55" s="387" t="s">
        <v>440</v>
      </c>
      <c r="B55" s="387"/>
      <c r="C55" s="387"/>
      <c r="D55" s="387" t="s">
        <v>78</v>
      </c>
      <c r="E55" s="111">
        <v>0</v>
      </c>
      <c r="F55" s="111">
        <v>0</v>
      </c>
      <c r="G55" s="111">
        <v>0</v>
      </c>
      <c r="H55" s="111">
        <v>0</v>
      </c>
      <c r="I55" s="111">
        <v>0</v>
      </c>
      <c r="J55" s="111">
        <v>0</v>
      </c>
    </row>
    <row r="56" spans="1:10">
      <c r="A56" s="387" t="s">
        <v>126</v>
      </c>
      <c r="B56" s="387"/>
      <c r="C56" s="387"/>
      <c r="D56" s="387" t="s">
        <v>87</v>
      </c>
      <c r="E56" s="111">
        <v>0</v>
      </c>
      <c r="F56" s="111">
        <v>0</v>
      </c>
      <c r="G56" s="111">
        <v>0</v>
      </c>
      <c r="H56" s="111">
        <v>0</v>
      </c>
      <c r="I56" s="111">
        <v>0</v>
      </c>
      <c r="J56" s="111">
        <v>0</v>
      </c>
    </row>
    <row r="57" spans="1:10">
      <c r="A57" s="387" t="s">
        <v>441</v>
      </c>
      <c r="B57" s="387"/>
      <c r="C57" s="387"/>
      <c r="D57" s="387" t="s">
        <v>87</v>
      </c>
      <c r="E57" s="111">
        <v>0</v>
      </c>
      <c r="F57" s="111">
        <v>0</v>
      </c>
      <c r="G57" s="111">
        <v>0</v>
      </c>
      <c r="H57" s="111">
        <v>0</v>
      </c>
      <c r="I57" s="111">
        <v>0</v>
      </c>
      <c r="J57" s="111">
        <v>0</v>
      </c>
    </row>
    <row r="58" spans="1:10">
      <c r="A58" s="387" t="s">
        <v>442</v>
      </c>
      <c r="B58" s="387"/>
      <c r="C58" s="387"/>
      <c r="D58" s="387" t="s">
        <v>78</v>
      </c>
      <c r="E58" s="111">
        <v>0</v>
      </c>
      <c r="F58" s="111">
        <v>0</v>
      </c>
      <c r="G58" s="111">
        <v>0</v>
      </c>
      <c r="H58" s="111">
        <v>0</v>
      </c>
      <c r="I58" s="111">
        <v>0</v>
      </c>
      <c r="J58" s="111">
        <v>0</v>
      </c>
    </row>
    <row r="59" spans="1:10">
      <c r="A59" s="387" t="s">
        <v>443</v>
      </c>
      <c r="B59" s="390"/>
      <c r="C59" s="390"/>
      <c r="D59" s="390" t="s">
        <v>78</v>
      </c>
      <c r="E59" s="111">
        <v>0</v>
      </c>
      <c r="F59" s="111">
        <v>0</v>
      </c>
      <c r="G59" s="111">
        <v>0</v>
      </c>
      <c r="H59" s="111">
        <v>0</v>
      </c>
      <c r="I59" s="111">
        <v>0</v>
      </c>
      <c r="J59" s="111">
        <v>0</v>
      </c>
    </row>
    <row r="60" spans="1:10">
      <c r="A60" s="387" t="s">
        <v>130</v>
      </c>
      <c r="B60" s="712"/>
      <c r="C60" s="712"/>
      <c r="D60" s="583" t="s">
        <v>87</v>
      </c>
      <c r="E60" s="111">
        <v>0</v>
      </c>
      <c r="F60" s="111">
        <v>0</v>
      </c>
      <c r="G60" s="111">
        <v>0</v>
      </c>
      <c r="H60" s="111">
        <v>0</v>
      </c>
      <c r="I60" s="111">
        <v>0</v>
      </c>
      <c r="J60" s="111">
        <v>0</v>
      </c>
    </row>
    <row r="61" spans="1:10">
      <c r="A61" s="387" t="s">
        <v>444</v>
      </c>
      <c r="B61" s="387"/>
      <c r="C61" s="387"/>
      <c r="D61" s="387" t="s">
        <v>78</v>
      </c>
      <c r="E61" s="111">
        <v>0</v>
      </c>
      <c r="F61" s="111">
        <v>0</v>
      </c>
      <c r="G61" s="111">
        <v>0</v>
      </c>
      <c r="H61" s="111">
        <v>0</v>
      </c>
      <c r="I61" s="111">
        <v>0</v>
      </c>
      <c r="J61" s="111">
        <v>0</v>
      </c>
    </row>
    <row r="62" spans="1:10">
      <c r="A62" s="388" t="s">
        <v>34</v>
      </c>
      <c r="B62" s="388"/>
      <c r="C62" s="388"/>
      <c r="D62" s="389"/>
      <c r="E62" s="51"/>
      <c r="F62" s="51"/>
      <c r="G62" s="51"/>
      <c r="H62" s="51"/>
      <c r="I62" s="51"/>
      <c r="J62" s="51"/>
    </row>
    <row r="63" spans="1:10">
      <c r="A63" s="387" t="s">
        <v>445</v>
      </c>
      <c r="B63" s="387"/>
      <c r="C63" s="387"/>
      <c r="D63" s="387" t="s">
        <v>87</v>
      </c>
      <c r="E63" s="111">
        <v>0</v>
      </c>
      <c r="F63" s="111">
        <v>0</v>
      </c>
      <c r="G63" s="111">
        <v>0</v>
      </c>
      <c r="H63" s="111">
        <v>0</v>
      </c>
      <c r="I63" s="111">
        <v>0</v>
      </c>
      <c r="J63" s="111">
        <v>0</v>
      </c>
    </row>
    <row r="64" spans="1:10">
      <c r="A64" s="387" t="s">
        <v>446</v>
      </c>
      <c r="B64" s="387"/>
      <c r="C64" s="387"/>
      <c r="D64" s="387" t="s">
        <v>78</v>
      </c>
      <c r="E64" s="111">
        <v>0</v>
      </c>
      <c r="F64" s="111">
        <v>0</v>
      </c>
      <c r="G64" s="111">
        <v>0</v>
      </c>
      <c r="H64" s="111">
        <v>0</v>
      </c>
      <c r="I64" s="111">
        <v>0</v>
      </c>
      <c r="J64" s="111">
        <v>0</v>
      </c>
    </row>
    <row r="65" spans="1:10">
      <c r="A65" s="387" t="s">
        <v>447</v>
      </c>
      <c r="B65" s="387"/>
      <c r="C65" s="387"/>
      <c r="D65" s="387" t="s">
        <v>78</v>
      </c>
      <c r="E65" s="111">
        <v>0</v>
      </c>
      <c r="F65" s="111">
        <v>0</v>
      </c>
      <c r="G65" s="111">
        <v>0</v>
      </c>
      <c r="H65" s="111">
        <v>0</v>
      </c>
      <c r="I65" s="111">
        <v>0</v>
      </c>
      <c r="J65" s="111">
        <v>0</v>
      </c>
    </row>
    <row r="66" spans="1:10">
      <c r="A66" s="387" t="s">
        <v>134</v>
      </c>
      <c r="B66" s="387"/>
      <c r="C66" s="387"/>
      <c r="D66" s="387" t="s">
        <v>78</v>
      </c>
      <c r="E66" s="111">
        <v>0</v>
      </c>
      <c r="F66" s="111"/>
      <c r="G66" s="111">
        <v>0</v>
      </c>
      <c r="H66" s="111">
        <v>0</v>
      </c>
      <c r="I66" s="111">
        <v>0</v>
      </c>
      <c r="J66" s="111">
        <v>0</v>
      </c>
    </row>
    <row r="67" spans="1:10">
      <c r="A67" s="387" t="s">
        <v>135</v>
      </c>
      <c r="B67" s="387"/>
      <c r="C67" s="387"/>
      <c r="D67" s="387" t="s">
        <v>78</v>
      </c>
      <c r="E67" s="111">
        <v>0</v>
      </c>
      <c r="F67" s="111">
        <v>0</v>
      </c>
      <c r="G67" s="111">
        <v>0</v>
      </c>
      <c r="H67" s="111">
        <v>0</v>
      </c>
      <c r="I67" s="111">
        <v>0</v>
      </c>
      <c r="J67" s="111">
        <v>0</v>
      </c>
    </row>
    <row r="68" spans="1:10">
      <c r="A68" s="387" t="s">
        <v>448</v>
      </c>
      <c r="B68" s="387"/>
      <c r="C68" s="387"/>
      <c r="D68" s="387" t="s">
        <v>87</v>
      </c>
      <c r="E68" s="111">
        <v>0</v>
      </c>
      <c r="F68" s="111">
        <v>0</v>
      </c>
      <c r="G68" s="111">
        <v>0</v>
      </c>
      <c r="H68" s="111">
        <v>0</v>
      </c>
      <c r="I68" s="111">
        <v>0</v>
      </c>
      <c r="J68" s="111">
        <v>0</v>
      </c>
    </row>
    <row r="69" spans="1:10">
      <c r="A69" s="387" t="s">
        <v>449</v>
      </c>
      <c r="B69" s="387"/>
      <c r="C69" s="387"/>
      <c r="D69" s="387" t="s">
        <v>78</v>
      </c>
      <c r="E69" s="111">
        <v>0</v>
      </c>
      <c r="F69" s="111">
        <v>0</v>
      </c>
      <c r="G69" s="111">
        <v>0</v>
      </c>
      <c r="H69" s="111">
        <v>0</v>
      </c>
      <c r="I69" s="111">
        <v>0</v>
      </c>
      <c r="J69" s="111">
        <v>0</v>
      </c>
    </row>
    <row r="70" spans="1:10">
      <c r="A70" s="387" t="s">
        <v>450</v>
      </c>
      <c r="B70" s="387"/>
      <c r="C70" s="387"/>
      <c r="D70" s="387" t="s">
        <v>87</v>
      </c>
      <c r="E70" s="111">
        <v>0</v>
      </c>
      <c r="F70" s="111">
        <v>0</v>
      </c>
      <c r="G70" s="111">
        <v>0</v>
      </c>
      <c r="H70" s="111">
        <v>0</v>
      </c>
      <c r="I70" s="111">
        <v>0</v>
      </c>
      <c r="J70" s="111">
        <v>0</v>
      </c>
    </row>
    <row r="71" spans="1:10">
      <c r="A71" s="387" t="s">
        <v>140</v>
      </c>
      <c r="B71" s="387"/>
      <c r="C71" s="387"/>
      <c r="D71" s="387" t="s">
        <v>78</v>
      </c>
      <c r="E71" s="111">
        <v>0</v>
      </c>
      <c r="F71" s="111">
        <v>0</v>
      </c>
      <c r="G71" s="111">
        <v>0</v>
      </c>
      <c r="H71" s="111">
        <v>0</v>
      </c>
      <c r="I71" s="111">
        <v>0</v>
      </c>
      <c r="J71" s="111">
        <v>0</v>
      </c>
    </row>
    <row r="72" spans="1:10">
      <c r="A72" s="387" t="s">
        <v>142</v>
      </c>
      <c r="B72" s="387"/>
      <c r="C72" s="387"/>
      <c r="D72" s="387" t="s">
        <v>87</v>
      </c>
      <c r="E72" s="111"/>
      <c r="F72" s="111"/>
      <c r="G72" s="111"/>
      <c r="H72" s="111"/>
      <c r="I72" s="111"/>
      <c r="J72" s="111"/>
    </row>
    <row r="73" spans="1:10">
      <c r="A73" s="387" t="s">
        <v>451</v>
      </c>
      <c r="B73" s="387"/>
      <c r="C73" s="387"/>
      <c r="D73" s="387" t="s">
        <v>78</v>
      </c>
      <c r="E73" s="111">
        <v>0</v>
      </c>
      <c r="F73" s="111">
        <v>0</v>
      </c>
      <c r="G73" s="111">
        <v>0</v>
      </c>
      <c r="H73" s="111">
        <v>0</v>
      </c>
      <c r="I73" s="111">
        <v>0</v>
      </c>
      <c r="J73" s="111">
        <v>0</v>
      </c>
    </row>
    <row r="74" spans="1:10">
      <c r="A74" s="388" t="s">
        <v>144</v>
      </c>
      <c r="B74" s="388"/>
      <c r="C74" s="388"/>
      <c r="D74" s="389"/>
      <c r="E74" s="51"/>
      <c r="F74" s="51"/>
      <c r="G74" s="51"/>
      <c r="H74" s="51"/>
      <c r="I74" s="51"/>
      <c r="J74" s="51"/>
    </row>
    <row r="75" spans="1:10">
      <c r="A75" s="387" t="s">
        <v>145</v>
      </c>
      <c r="B75" s="387"/>
      <c r="C75" s="387"/>
      <c r="D75" s="387" t="s">
        <v>78</v>
      </c>
      <c r="E75" s="111">
        <v>0</v>
      </c>
      <c r="F75" s="111">
        <v>0</v>
      </c>
      <c r="G75" s="111">
        <v>0</v>
      </c>
      <c r="H75" s="111">
        <v>0</v>
      </c>
      <c r="I75" s="111">
        <v>0</v>
      </c>
      <c r="J75" s="111">
        <v>0</v>
      </c>
    </row>
    <row r="76" spans="1:10">
      <c r="A76" s="387" t="s">
        <v>146</v>
      </c>
      <c r="B76" s="387"/>
      <c r="C76" s="387"/>
      <c r="D76" s="387" t="s">
        <v>78</v>
      </c>
      <c r="E76" s="111">
        <v>0</v>
      </c>
      <c r="F76" s="111">
        <v>0</v>
      </c>
      <c r="G76" s="111">
        <v>0</v>
      </c>
      <c r="H76" s="111">
        <v>0</v>
      </c>
      <c r="I76" s="111">
        <v>0</v>
      </c>
      <c r="J76" s="111">
        <v>0</v>
      </c>
    </row>
    <row r="77" spans="1:10">
      <c r="A77" s="387" t="s">
        <v>147</v>
      </c>
      <c r="B77" s="387"/>
      <c r="C77" s="387"/>
      <c r="D77" s="387" t="s">
        <v>78</v>
      </c>
      <c r="E77" s="111">
        <v>0</v>
      </c>
      <c r="F77" s="111">
        <v>0</v>
      </c>
      <c r="G77" s="111">
        <v>0</v>
      </c>
      <c r="H77" s="111">
        <v>0</v>
      </c>
      <c r="I77" s="111">
        <v>0</v>
      </c>
      <c r="J77" s="111">
        <v>0</v>
      </c>
    </row>
    <row r="78" spans="1:10">
      <c r="A78" s="387" t="s">
        <v>452</v>
      </c>
      <c r="B78" s="387"/>
      <c r="C78" s="387"/>
      <c r="D78" s="387" t="s">
        <v>78</v>
      </c>
      <c r="E78" s="111">
        <v>0</v>
      </c>
      <c r="F78" s="111">
        <v>0</v>
      </c>
      <c r="G78" s="111">
        <v>0</v>
      </c>
      <c r="H78" s="111">
        <v>0</v>
      </c>
      <c r="I78" s="111">
        <v>0</v>
      </c>
      <c r="J78" s="111">
        <v>0</v>
      </c>
    </row>
    <row r="79" spans="1:10">
      <c r="A79" s="387" t="s">
        <v>453</v>
      </c>
      <c r="B79" s="387"/>
      <c r="C79" s="387"/>
      <c r="D79" s="387" t="s">
        <v>78</v>
      </c>
      <c r="E79" s="111">
        <v>0</v>
      </c>
      <c r="F79" s="111">
        <v>0</v>
      </c>
      <c r="G79" s="111">
        <v>0</v>
      </c>
      <c r="H79" s="111">
        <v>0</v>
      </c>
      <c r="I79" s="111">
        <v>0</v>
      </c>
      <c r="J79" s="111">
        <v>0</v>
      </c>
    </row>
    <row r="80" spans="1:10">
      <c r="A80" s="387" t="s">
        <v>454</v>
      </c>
      <c r="B80" s="387"/>
      <c r="C80" s="387"/>
      <c r="D80" s="387" t="s">
        <v>78</v>
      </c>
      <c r="E80" s="111">
        <v>0</v>
      </c>
      <c r="F80" s="111">
        <v>0</v>
      </c>
      <c r="G80" s="111">
        <v>0</v>
      </c>
      <c r="H80" s="111">
        <v>0</v>
      </c>
      <c r="I80" s="111">
        <v>0</v>
      </c>
      <c r="J80" s="111">
        <v>0</v>
      </c>
    </row>
    <row r="81" spans="1:10">
      <c r="A81" s="387" t="s">
        <v>455</v>
      </c>
      <c r="B81" s="387"/>
      <c r="C81" s="387"/>
      <c r="D81" s="387" t="s">
        <v>78</v>
      </c>
      <c r="E81" s="111">
        <v>0</v>
      </c>
      <c r="F81" s="111">
        <v>0</v>
      </c>
      <c r="G81" s="111">
        <v>0</v>
      </c>
      <c r="H81" s="111">
        <v>0</v>
      </c>
      <c r="I81" s="111">
        <v>0</v>
      </c>
      <c r="J81" s="111">
        <v>0</v>
      </c>
    </row>
    <row r="82" spans="1:10">
      <c r="A82" s="388" t="s">
        <v>36</v>
      </c>
      <c r="B82" s="388"/>
      <c r="C82" s="388"/>
      <c r="D82" s="389"/>
      <c r="E82" s="51"/>
      <c r="F82" s="51"/>
      <c r="G82" s="51"/>
      <c r="H82" s="51"/>
      <c r="I82" s="51"/>
      <c r="J82" s="51"/>
    </row>
    <row r="83" spans="1:10">
      <c r="A83" s="387" t="s">
        <v>456</v>
      </c>
      <c r="B83" s="387"/>
      <c r="C83" s="387"/>
      <c r="D83" s="387" t="s">
        <v>87</v>
      </c>
      <c r="E83" s="111">
        <v>0</v>
      </c>
      <c r="F83" s="111">
        <v>0</v>
      </c>
      <c r="G83" s="111">
        <v>0</v>
      </c>
      <c r="H83" s="111">
        <v>0</v>
      </c>
      <c r="I83" s="111">
        <v>0</v>
      </c>
      <c r="J83" s="111">
        <v>0</v>
      </c>
    </row>
    <row r="84" spans="1:10">
      <c r="A84" s="387" t="s">
        <v>457</v>
      </c>
      <c r="B84" s="387"/>
      <c r="C84" s="387"/>
      <c r="D84" s="387" t="s">
        <v>78</v>
      </c>
      <c r="E84" s="111">
        <v>0</v>
      </c>
      <c r="F84" s="111">
        <v>0</v>
      </c>
      <c r="G84" s="111">
        <v>0</v>
      </c>
      <c r="H84" s="111">
        <v>0</v>
      </c>
      <c r="I84" s="111">
        <v>0</v>
      </c>
      <c r="J84" s="111">
        <v>0</v>
      </c>
    </row>
    <row r="85" spans="1:10">
      <c r="A85" s="387" t="s">
        <v>458</v>
      </c>
      <c r="B85" s="387"/>
      <c r="C85" s="387"/>
      <c r="D85" s="387" t="s">
        <v>78</v>
      </c>
      <c r="E85" s="111">
        <v>0</v>
      </c>
      <c r="F85" s="111">
        <v>0</v>
      </c>
      <c r="G85" s="111">
        <v>0</v>
      </c>
      <c r="H85" s="111">
        <v>0</v>
      </c>
      <c r="I85" s="111">
        <v>0</v>
      </c>
      <c r="J85" s="111">
        <v>0</v>
      </c>
    </row>
    <row r="86" spans="1:10">
      <c r="A86" s="387" t="s">
        <v>459</v>
      </c>
      <c r="B86" s="387"/>
      <c r="C86" s="387"/>
      <c r="D86" s="387" t="s">
        <v>87</v>
      </c>
      <c r="E86" s="111">
        <v>0</v>
      </c>
      <c r="F86" s="111">
        <v>0</v>
      </c>
      <c r="G86" s="111">
        <v>0</v>
      </c>
      <c r="H86" s="111">
        <v>0</v>
      </c>
      <c r="I86" s="111">
        <v>0</v>
      </c>
      <c r="J86" s="111">
        <v>0</v>
      </c>
    </row>
    <row r="87" spans="1:10">
      <c r="A87" s="387" t="s">
        <v>460</v>
      </c>
      <c r="B87" s="387"/>
      <c r="C87" s="387"/>
      <c r="D87" s="387" t="s">
        <v>78</v>
      </c>
      <c r="E87" s="111">
        <v>0</v>
      </c>
      <c r="F87" s="111">
        <v>0</v>
      </c>
      <c r="G87" s="111">
        <v>0</v>
      </c>
      <c r="H87" s="111">
        <v>0</v>
      </c>
      <c r="I87" s="111">
        <v>0</v>
      </c>
      <c r="J87" s="111">
        <v>0</v>
      </c>
    </row>
    <row r="88" spans="1:10">
      <c r="A88" s="387" t="s">
        <v>461</v>
      </c>
      <c r="B88" s="387"/>
      <c r="C88" s="387"/>
      <c r="D88" s="387" t="s">
        <v>78</v>
      </c>
      <c r="E88" s="111">
        <v>0</v>
      </c>
      <c r="F88" s="111">
        <v>0</v>
      </c>
      <c r="G88" s="111">
        <v>0</v>
      </c>
      <c r="H88" s="111">
        <v>0</v>
      </c>
      <c r="I88" s="111">
        <v>0</v>
      </c>
      <c r="J88" s="111">
        <v>0</v>
      </c>
    </row>
    <row r="89" spans="1:10">
      <c r="A89" s="387" t="s">
        <v>158</v>
      </c>
      <c r="B89" s="387"/>
      <c r="C89" s="387"/>
      <c r="D89" s="387" t="s">
        <v>78</v>
      </c>
      <c r="E89" s="111">
        <v>0</v>
      </c>
      <c r="F89" s="111">
        <v>0</v>
      </c>
      <c r="G89" s="111">
        <v>0</v>
      </c>
      <c r="H89" s="111">
        <v>0</v>
      </c>
      <c r="I89" s="111">
        <v>0</v>
      </c>
      <c r="J89" s="111">
        <v>0</v>
      </c>
    </row>
    <row r="90" spans="1:10">
      <c r="A90" s="46" t="s">
        <v>159</v>
      </c>
      <c r="B90" s="46"/>
      <c r="C90" s="46"/>
      <c r="D90" s="51"/>
      <c r="E90" s="51"/>
      <c r="F90" s="51"/>
      <c r="G90" s="51"/>
      <c r="H90" s="51"/>
      <c r="I90" s="51"/>
      <c r="J90" s="51"/>
    </row>
    <row r="91" spans="1:10">
      <c r="A91" s="111">
        <v>0</v>
      </c>
      <c r="B91" s="111"/>
      <c r="C91" s="111"/>
      <c r="D91" s="111">
        <v>0</v>
      </c>
      <c r="E91" s="111">
        <v>0</v>
      </c>
      <c r="F91" s="111">
        <v>0</v>
      </c>
      <c r="G91" s="111">
        <v>0</v>
      </c>
      <c r="H91" s="111">
        <v>0</v>
      </c>
      <c r="I91" s="111">
        <v>0</v>
      </c>
      <c r="J91" s="111">
        <v>0</v>
      </c>
    </row>
    <row r="92" spans="1:10">
      <c r="A92" s="46" t="s">
        <v>37</v>
      </c>
      <c r="B92" s="46"/>
      <c r="C92" s="46"/>
      <c r="D92" s="51"/>
      <c r="E92" s="51"/>
      <c r="F92" s="51"/>
      <c r="G92" s="51"/>
      <c r="H92" s="51"/>
      <c r="I92" s="51"/>
      <c r="J92" s="51"/>
    </row>
    <row r="93" spans="1:10">
      <c r="A93" s="50" t="s">
        <v>160</v>
      </c>
      <c r="B93" s="50"/>
      <c r="C93" s="50"/>
      <c r="D93" s="50" t="s">
        <v>87</v>
      </c>
      <c r="E93" s="111">
        <v>0</v>
      </c>
      <c r="F93" s="120"/>
      <c r="G93" s="120"/>
      <c r="H93" s="120"/>
      <c r="I93" s="111">
        <v>0</v>
      </c>
      <c r="J93" s="111">
        <v>0</v>
      </c>
    </row>
    <row r="94" spans="1:10">
      <c r="A94" s="50" t="s">
        <v>161</v>
      </c>
      <c r="B94" s="50"/>
      <c r="C94" s="50"/>
      <c r="D94" s="50" t="s">
        <v>87</v>
      </c>
      <c r="E94" s="111">
        <v>0</v>
      </c>
      <c r="F94" s="120"/>
      <c r="G94" s="120"/>
      <c r="H94" s="120"/>
      <c r="I94" s="111">
        <v>0</v>
      </c>
      <c r="J94" s="111">
        <v>0</v>
      </c>
    </row>
    <row r="95" spans="1:10">
      <c r="A95" s="51"/>
      <c r="B95" s="51"/>
      <c r="C95" s="51"/>
      <c r="D95" s="51"/>
      <c r="E95" s="51"/>
      <c r="F95" s="51"/>
      <c r="G95" s="120"/>
      <c r="H95" s="51"/>
      <c r="I95" s="51"/>
      <c r="J95" s="51"/>
    </row>
    <row r="96" spans="1:10">
      <c r="A96" s="47" t="s">
        <v>162</v>
      </c>
      <c r="B96" s="47"/>
      <c r="C96" s="47"/>
      <c r="D96" s="111">
        <v>0</v>
      </c>
      <c r="E96" s="111">
        <v>0</v>
      </c>
      <c r="F96" s="111">
        <v>0</v>
      </c>
      <c r="G96" s="111">
        <v>0</v>
      </c>
      <c r="H96" s="111">
        <v>0</v>
      </c>
      <c r="I96" s="111">
        <v>0</v>
      </c>
      <c r="J96" s="51"/>
    </row>
    <row r="97" spans="1:10">
      <c r="A97" s="48"/>
      <c r="B97" s="48"/>
      <c r="C97" s="48"/>
      <c r="D97" s="48"/>
      <c r="E97" s="48"/>
      <c r="F97" s="111">
        <v>0</v>
      </c>
      <c r="G97" s="111">
        <v>0</v>
      </c>
      <c r="H97" s="111">
        <v>0</v>
      </c>
      <c r="I97" s="111">
        <v>0</v>
      </c>
      <c r="J97" s="111">
        <v>0</v>
      </c>
    </row>
    <row r="98" spans="1:10" ht="13.5" thickBot="1">
      <c r="A98" s="115" t="s">
        <v>462</v>
      </c>
      <c r="B98" s="713"/>
      <c r="C98" s="713"/>
      <c r="D98" s="111">
        <v>0</v>
      </c>
      <c r="E98" s="1227">
        <v>0</v>
      </c>
      <c r="F98" s="111">
        <v>0</v>
      </c>
      <c r="G98" s="111">
        <v>0</v>
      </c>
      <c r="H98" s="111">
        <v>0</v>
      </c>
      <c r="I98" s="111">
        <v>0</v>
      </c>
      <c r="J98" s="111">
        <v>0</v>
      </c>
    </row>
    <row r="99" spans="1:10" ht="13.5" thickBot="1">
      <c r="A99" s="836"/>
      <c r="B99" s="1224"/>
      <c r="C99" s="1224"/>
      <c r="D99" s="1224"/>
      <c r="E99" s="1224"/>
      <c r="F99" s="1678"/>
      <c r="G99" s="1678"/>
      <c r="H99" s="1678"/>
      <c r="I99" s="1679"/>
      <c r="J99" s="1679"/>
    </row>
    <row r="100" spans="1:10">
      <c r="A100" s="294" t="s">
        <v>463</v>
      </c>
      <c r="B100" s="714"/>
      <c r="C100" s="1225"/>
      <c r="D100" s="1226"/>
      <c r="E100" s="1226"/>
      <c r="F100" s="295" t="s">
        <v>9</v>
      </c>
    </row>
    <row r="101" spans="1:10">
      <c r="A101" s="1227">
        <v>0</v>
      </c>
      <c r="B101" s="1227"/>
      <c r="C101" s="1227"/>
      <c r="D101" s="1227">
        <v>0</v>
      </c>
      <c r="E101" s="1227">
        <v>0</v>
      </c>
      <c r="F101" s="1227">
        <v>0</v>
      </c>
    </row>
    <row r="102" spans="1:10" ht="13.5" thickBot="1">
      <c r="A102" s="1228">
        <v>0</v>
      </c>
      <c r="B102" s="1228"/>
      <c r="C102" s="1228"/>
      <c r="D102" s="1228">
        <v>0</v>
      </c>
      <c r="E102" s="1228">
        <v>0</v>
      </c>
      <c r="F102" s="1228">
        <v>0</v>
      </c>
    </row>
    <row r="104" spans="1:10" ht="13.5" thickBot="1"/>
    <row r="105" spans="1:10" ht="14.25">
      <c r="A105" s="742"/>
      <c r="B105" s="753"/>
      <c r="C105" s="753"/>
      <c r="D105" s="1620" t="s">
        <v>464</v>
      </c>
      <c r="E105" s="1620"/>
      <c r="F105" s="1621"/>
    </row>
    <row r="106" spans="1:10" ht="13.5" thickBot="1">
      <c r="A106" s="743" t="s">
        <v>422</v>
      </c>
      <c r="B106" s="754"/>
      <c r="C106" s="754"/>
      <c r="D106" s="755" t="s">
        <v>7</v>
      </c>
      <c r="E106" s="745" t="s">
        <v>8</v>
      </c>
      <c r="F106" s="746" t="s">
        <v>9</v>
      </c>
    </row>
    <row r="107" spans="1:10" ht="14.25">
      <c r="A107" s="795" t="s">
        <v>465</v>
      </c>
      <c r="B107" s="801"/>
      <c r="C107" s="801"/>
      <c r="D107" s="1155">
        <v>256.68430000000001</v>
      </c>
      <c r="E107" s="1156">
        <v>227.62569999999999</v>
      </c>
      <c r="F107" s="1132">
        <f>SUM(D107:E107)</f>
        <v>484.31</v>
      </c>
    </row>
    <row r="108" spans="1:10" ht="14.25">
      <c r="A108" s="796" t="s">
        <v>466</v>
      </c>
      <c r="B108" s="802"/>
      <c r="C108" s="802"/>
      <c r="D108" s="1157">
        <v>0</v>
      </c>
      <c r="E108" s="1131">
        <v>0</v>
      </c>
      <c r="F108" s="1133">
        <f t="shared" ref="F108:F109" si="0">D108+E108</f>
        <v>0</v>
      </c>
    </row>
    <row r="109" spans="1:10" ht="15" thickBot="1">
      <c r="A109" s="803" t="s">
        <v>467</v>
      </c>
      <c r="B109" s="804"/>
      <c r="C109" s="804"/>
      <c r="D109" s="1158">
        <v>0</v>
      </c>
      <c r="E109" s="1159">
        <v>0</v>
      </c>
      <c r="F109" s="1134">
        <f t="shared" si="0"/>
        <v>0</v>
      </c>
    </row>
    <row r="110" spans="1:10" ht="13.5" thickBot="1">
      <c r="A110" s="733"/>
      <c r="B110" s="734"/>
      <c r="C110" s="734"/>
      <c r="D110" s="1160"/>
      <c r="E110" s="1160"/>
      <c r="F110" s="1161"/>
    </row>
    <row r="111" spans="1:10" ht="13.5" thickBot="1">
      <c r="A111" s="798" t="s">
        <v>468</v>
      </c>
      <c r="B111" s="799"/>
      <c r="C111" s="799"/>
      <c r="D111" s="1162">
        <f>SUM(D107:D109)</f>
        <v>256.68430000000001</v>
      </c>
      <c r="E111" s="1163">
        <f>SUM(E107:E109)</f>
        <v>227.62569999999999</v>
      </c>
      <c r="F111" s="1164">
        <f>SUM(F107:F109)</f>
        <v>484.31</v>
      </c>
    </row>
    <row r="113" spans="1:10">
      <c r="A113" t="s">
        <v>469</v>
      </c>
    </row>
    <row r="114" spans="1:10">
      <c r="A114" t="s">
        <v>470</v>
      </c>
      <c r="D114" s="249"/>
      <c r="E114" s="249"/>
      <c r="F114" s="249"/>
      <c r="G114" s="249"/>
      <c r="H114" s="249"/>
      <c r="I114" s="249"/>
      <c r="J114" s="249"/>
    </row>
    <row r="115" spans="1:10">
      <c r="A115" t="s">
        <v>471</v>
      </c>
      <c r="D115" s="249"/>
      <c r="E115" s="249"/>
      <c r="F115" s="249"/>
      <c r="G115" s="249"/>
      <c r="H115" s="249"/>
      <c r="I115" s="249"/>
      <c r="J115" s="249"/>
    </row>
    <row r="116" spans="1:10">
      <c r="A116" t="s">
        <v>472</v>
      </c>
    </row>
    <row r="117" spans="1:10">
      <c r="A117" t="s">
        <v>473</v>
      </c>
    </row>
    <row r="118" spans="1:10">
      <c r="A118" t="s">
        <v>474</v>
      </c>
    </row>
    <row r="119" spans="1:10">
      <c r="A119" s="1616" t="s">
        <v>475</v>
      </c>
      <c r="B119" s="1616"/>
      <c r="C119" s="1616"/>
      <c r="D119" s="1616"/>
      <c r="E119" s="1616"/>
      <c r="F119" s="1616"/>
      <c r="G119" s="1616"/>
      <c r="H119" s="1616"/>
      <c r="I119" s="1616"/>
      <c r="J119" s="1616"/>
    </row>
    <row r="120" spans="1:10">
      <c r="A120" s="1615" t="s">
        <v>476</v>
      </c>
      <c r="B120" s="1615"/>
      <c r="C120" s="1615"/>
      <c r="D120" s="1615"/>
      <c r="E120" s="1615"/>
      <c r="F120" s="1615"/>
      <c r="G120" s="1615"/>
      <c r="H120" s="1615"/>
      <c r="I120" s="1615"/>
    </row>
    <row r="121" spans="1:10">
      <c r="A121" s="249" t="s">
        <v>191</v>
      </c>
      <c r="B121" s="249"/>
      <c r="C121" s="249"/>
    </row>
    <row r="123" spans="1:10" ht="12.75" customHeight="1"/>
    <row r="124" spans="1:10" ht="12.75" customHeight="1">
      <c r="A124" s="1615"/>
      <c r="B124" s="1615"/>
      <c r="C124" s="1615"/>
      <c r="D124" s="1615"/>
      <c r="E124" s="1615"/>
      <c r="F124" s="1615"/>
      <c r="G124" s="1615"/>
      <c r="H124" s="1615"/>
      <c r="I124" s="1615"/>
    </row>
    <row r="125" spans="1:10" ht="12.75" customHeight="1">
      <c r="A125" s="1615"/>
      <c r="B125" s="1615"/>
      <c r="C125" s="1615"/>
      <c r="D125" s="1615"/>
      <c r="E125" s="1615"/>
      <c r="F125" s="1615"/>
      <c r="G125" s="1615"/>
      <c r="H125" s="1615"/>
      <c r="I125" s="1615"/>
      <c r="J125" s="1615"/>
    </row>
    <row r="128" spans="1:10" ht="27" customHeight="1">
      <c r="A128" s="1683"/>
      <c r="B128" s="1683"/>
      <c r="C128" s="1683"/>
      <c r="D128" s="1683"/>
      <c r="E128" s="1683"/>
      <c r="F128" s="1683"/>
      <c r="G128" s="1683"/>
      <c r="H128" s="1683"/>
      <c r="I128" s="1683"/>
      <c r="J128" s="1683"/>
    </row>
    <row r="131" ht="12.75" customHeight="1"/>
  </sheetData>
  <sortState xmlns:xlrd2="http://schemas.microsoft.com/office/spreadsheetml/2017/richdata2" ref="A83:J89">
    <sortCondition ref="A83:A89"/>
  </sortState>
  <mergeCells count="13">
    <mergeCell ref="D105:F105"/>
    <mergeCell ref="A128:J128"/>
    <mergeCell ref="A119:J119"/>
    <mergeCell ref="A120:I120"/>
    <mergeCell ref="A124:I124"/>
    <mergeCell ref="A125:J125"/>
    <mergeCell ref="F99:H99"/>
    <mergeCell ref="I99:J99"/>
    <mergeCell ref="A1:J1"/>
    <mergeCell ref="A2:J2"/>
    <mergeCell ref="A3:J3"/>
    <mergeCell ref="D5:J5"/>
    <mergeCell ref="E6:J6"/>
  </mergeCells>
  <printOptions headings="1"/>
  <pageMargins left="0.7" right="0.7" top="0.75" bottom="0.75" header="0.3" footer="0.3"/>
  <pageSetup scale="44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88"/>
  <sheetViews>
    <sheetView tabSelected="1" topLeftCell="A24" zoomScale="90" zoomScaleNormal="90" workbookViewId="0">
      <selection activeCell="E34" sqref="E34"/>
    </sheetView>
  </sheetViews>
  <sheetFormatPr defaultColWidth="8.5703125" defaultRowHeight="12.75"/>
  <cols>
    <col min="1" max="1" width="77.42578125" customWidth="1"/>
    <col min="2" max="2" width="34.5703125" customWidth="1"/>
    <col min="3" max="3" width="14.42578125" bestFit="1" customWidth="1"/>
    <col min="4" max="4" width="15.5703125" customWidth="1"/>
    <col min="5" max="5" width="14.5703125" customWidth="1"/>
    <col min="6" max="6" width="12.5703125" customWidth="1"/>
  </cols>
  <sheetData>
    <row r="1" spans="1:13" ht="33.75" customHeight="1">
      <c r="A1" s="1684" t="s">
        <v>477</v>
      </c>
      <c r="B1" s="1684"/>
    </row>
    <row r="2" spans="1:13" ht="15.75">
      <c r="A2" s="1609" t="s">
        <v>1</v>
      </c>
      <c r="B2" s="1686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75">
      <c r="A3" s="1685" t="s">
        <v>1245</v>
      </c>
      <c r="B3" s="1686"/>
      <c r="C3" s="245"/>
      <c r="D3" s="245"/>
      <c r="E3" s="245"/>
      <c r="F3" s="245"/>
      <c r="G3" s="245"/>
      <c r="H3" s="245"/>
      <c r="I3" s="245"/>
      <c r="J3" s="245"/>
      <c r="K3" s="245"/>
      <c r="L3" s="245"/>
      <c r="M3" s="245"/>
    </row>
    <row r="4" spans="1:13" ht="16.5" thickBot="1">
      <c r="A4" s="317"/>
      <c r="B4" s="4"/>
      <c r="C4" s="245"/>
      <c r="D4" s="245"/>
      <c r="E4" s="245"/>
      <c r="F4" s="245"/>
      <c r="G4" s="245"/>
      <c r="H4" s="245"/>
      <c r="I4" s="245"/>
      <c r="J4" s="245"/>
      <c r="K4" s="245"/>
      <c r="L4" s="245"/>
      <c r="M4" s="245"/>
    </row>
    <row r="5" spans="1:13" ht="16.5" thickBot="1">
      <c r="A5" s="1687" t="s">
        <v>478</v>
      </c>
      <c r="B5" s="1688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</row>
    <row r="6" spans="1:13">
      <c r="A6" s="340" t="s">
        <v>479</v>
      </c>
      <c r="B6" s="341">
        <v>25022099.754000422</v>
      </c>
    </row>
    <row r="7" spans="1:13">
      <c r="A7" s="66" t="s">
        <v>480</v>
      </c>
      <c r="B7" s="341">
        <v>1077460.8877900573</v>
      </c>
    </row>
    <row r="8" spans="1:13">
      <c r="A8" s="66" t="s">
        <v>481</v>
      </c>
      <c r="B8" s="341">
        <v>287856305.31100386</v>
      </c>
    </row>
    <row r="9" spans="1:13">
      <c r="A9" s="66" t="s">
        <v>482</v>
      </c>
      <c r="B9" s="341">
        <v>11974406.97619235</v>
      </c>
    </row>
    <row r="10" spans="1:13">
      <c r="A10" s="71" t="s">
        <v>483</v>
      </c>
      <c r="B10" s="401">
        <v>0.21279700415516645</v>
      </c>
      <c r="D10" s="171"/>
    </row>
    <row r="11" spans="1:13">
      <c r="A11" s="71" t="s">
        <v>484</v>
      </c>
      <c r="B11" s="401">
        <v>1.8394122960593682</v>
      </c>
    </row>
    <row r="12" spans="1:13">
      <c r="A12" s="66" t="s">
        <v>485</v>
      </c>
      <c r="B12" s="401">
        <v>172.71470004839003</v>
      </c>
    </row>
    <row r="13" spans="1:13" ht="13.5" thickBot="1">
      <c r="A13" s="342" t="s">
        <v>486</v>
      </c>
      <c r="B13" s="645">
        <v>1562.6515358095648</v>
      </c>
      <c r="C13" s="171"/>
    </row>
    <row r="14" spans="1:13" ht="13.5" customHeight="1" thickBot="1"/>
    <row r="15" spans="1:13" ht="19.5" thickBot="1">
      <c r="A15" s="1689" t="s">
        <v>487</v>
      </c>
      <c r="B15" s="1690"/>
    </row>
    <row r="16" spans="1:13">
      <c r="A16" s="340" t="s">
        <v>479</v>
      </c>
      <c r="B16" s="1246">
        <v>3686229.4489999656</v>
      </c>
      <c r="C16" s="5"/>
    </row>
    <row r="17" spans="1:3">
      <c r="A17" s="66" t="s">
        <v>480</v>
      </c>
      <c r="B17" s="1246">
        <v>143476.261990008</v>
      </c>
      <c r="C17" s="5"/>
    </row>
    <row r="18" spans="1:3">
      <c r="A18" s="66" t="s">
        <v>481</v>
      </c>
      <c r="B18" s="1246">
        <v>40254547.301999435</v>
      </c>
      <c r="C18" s="5"/>
    </row>
    <row r="19" spans="1:3">
      <c r="A19" s="66" t="s">
        <v>482</v>
      </c>
      <c r="B19" s="1246">
        <v>1087758.2215200695</v>
      </c>
    </row>
    <row r="20" spans="1:3">
      <c r="A20" s="71" t="s">
        <v>483</v>
      </c>
      <c r="B20" s="1570">
        <v>0.21650765665129945</v>
      </c>
    </row>
    <row r="21" spans="1:3">
      <c r="A21" s="71" t="s">
        <v>484</v>
      </c>
      <c r="B21" s="1570">
        <v>1.8491254109405519</v>
      </c>
    </row>
    <row r="22" spans="1:3">
      <c r="A22" s="66" t="s">
        <v>485</v>
      </c>
      <c r="B22" s="1570">
        <v>91.491224451043806</v>
      </c>
    </row>
    <row r="23" spans="1:3" ht="13.5" thickBot="1">
      <c r="A23" s="342" t="s">
        <v>486</v>
      </c>
      <c r="B23" s="1571">
        <v>741.8681393714121</v>
      </c>
    </row>
    <row r="24" spans="1:3" ht="13.5" thickBot="1">
      <c r="A24" s="242"/>
    </row>
    <row r="25" spans="1:3" ht="16.5" thickBot="1">
      <c r="A25" s="1687" t="s">
        <v>488</v>
      </c>
      <c r="B25" s="1688"/>
    </row>
    <row r="26" spans="1:3">
      <c r="A26" s="340" t="s">
        <v>479</v>
      </c>
      <c r="B26" s="341">
        <v>663636.86745899997</v>
      </c>
    </row>
    <row r="27" spans="1:3">
      <c r="A27" s="66" t="s">
        <v>480</v>
      </c>
      <c r="B27" s="341">
        <v>30319.325244</v>
      </c>
    </row>
    <row r="28" spans="1:3">
      <c r="A28" s="66" t="s">
        <v>481</v>
      </c>
      <c r="B28" s="341">
        <v>9688804.3608412035</v>
      </c>
    </row>
    <row r="29" spans="1:3">
      <c r="A29" s="66" t="s">
        <v>482</v>
      </c>
      <c r="B29" s="341">
        <v>481715.44466929999</v>
      </c>
    </row>
    <row r="30" spans="1:3">
      <c r="A30" s="71" t="s">
        <v>483</v>
      </c>
      <c r="B30" s="1385">
        <v>0.32973898222388043</v>
      </c>
    </row>
    <row r="31" spans="1:3">
      <c r="A31" s="71" t="s">
        <v>484</v>
      </c>
      <c r="B31" s="1385">
        <v>1.8422037974683552</v>
      </c>
    </row>
    <row r="32" spans="1:3">
      <c r="A32" s="66" t="s">
        <v>489</v>
      </c>
      <c r="B32" s="1385">
        <v>4523.9270586366101</v>
      </c>
    </row>
    <row r="33" spans="1:3" ht="13.5" thickBot="1">
      <c r="A33" s="342" t="s">
        <v>490</v>
      </c>
      <c r="B33" s="1386">
        <v>31171.119864067092</v>
      </c>
    </row>
    <row r="34" spans="1:3" ht="13.5" thickBot="1">
      <c r="B34" s="1045"/>
    </row>
    <row r="35" spans="1:3" ht="19.5" thickBot="1">
      <c r="A35" s="1687" t="s">
        <v>491</v>
      </c>
      <c r="B35" s="1688"/>
    </row>
    <row r="36" spans="1:3">
      <c r="A36" s="340" t="s">
        <v>479</v>
      </c>
      <c r="B36" s="341">
        <v>69839.673269999985</v>
      </c>
    </row>
    <row r="37" spans="1:3">
      <c r="A37" s="66" t="s">
        <v>480</v>
      </c>
      <c r="B37" s="341">
        <v>8333.1151800000007</v>
      </c>
    </row>
    <row r="38" spans="1:3">
      <c r="A38" s="66" t="s">
        <v>481</v>
      </c>
      <c r="B38" s="341">
        <v>1237372.33693</v>
      </c>
    </row>
    <row r="39" spans="1:3">
      <c r="A39" s="66" t="s">
        <v>482</v>
      </c>
      <c r="B39" s="341">
        <v>156987.98488999996</v>
      </c>
    </row>
    <row r="40" spans="1:3">
      <c r="A40" s="71" t="s">
        <v>483</v>
      </c>
      <c r="B40" s="1248">
        <v>0.26140584394782013</v>
      </c>
    </row>
    <row r="41" spans="1:3">
      <c r="A41" s="71" t="s">
        <v>484</v>
      </c>
      <c r="B41" s="1248">
        <v>1.9666522479651685</v>
      </c>
    </row>
    <row r="42" spans="1:3">
      <c r="A42" s="66" t="s">
        <v>489</v>
      </c>
      <c r="B42" s="1248">
        <v>232.51569418445663</v>
      </c>
    </row>
    <row r="43" spans="1:3" ht="13.5" thickBot="1">
      <c r="A43" s="342" t="s">
        <v>490</v>
      </c>
      <c r="B43" s="1249">
        <v>2919.6527491845181</v>
      </c>
    </row>
    <row r="44" spans="1:3" ht="13.5" thickBot="1"/>
    <row r="45" spans="1:3" ht="19.5" thickBot="1">
      <c r="A45" s="1687" t="s">
        <v>492</v>
      </c>
      <c r="B45" s="1688"/>
    </row>
    <row r="46" spans="1:3">
      <c r="A46" s="340" t="s">
        <v>479</v>
      </c>
      <c r="B46" s="341">
        <v>129201.88464000005</v>
      </c>
      <c r="C46" s="105"/>
    </row>
    <row r="47" spans="1:3">
      <c r="A47" s="66" t="s">
        <v>480</v>
      </c>
      <c r="B47" s="341">
        <v>22733.736959999998</v>
      </c>
      <c r="C47" s="5"/>
    </row>
    <row r="48" spans="1:3">
      <c r="A48" s="66" t="s">
        <v>481</v>
      </c>
      <c r="B48" s="341">
        <v>2480272.7538399994</v>
      </c>
    </row>
    <row r="49" spans="1:2">
      <c r="A49" s="66" t="s">
        <v>482</v>
      </c>
      <c r="B49" s="341">
        <v>362012.43087000004</v>
      </c>
    </row>
    <row r="50" spans="1:2">
      <c r="A50" s="71" t="s">
        <v>483</v>
      </c>
      <c r="B50" s="1248">
        <v>0.26976179216243212</v>
      </c>
    </row>
    <row r="51" spans="1:2">
      <c r="A51" s="71" t="s">
        <v>484</v>
      </c>
      <c r="B51" s="1248">
        <v>1.9885250277618025</v>
      </c>
    </row>
    <row r="52" spans="1:2">
      <c r="A52" s="66" t="s">
        <v>489</v>
      </c>
      <c r="B52" s="1248">
        <v>468.18910450739014</v>
      </c>
    </row>
    <row r="53" spans="1:2" ht="13.5" thickBot="1">
      <c r="A53" s="342" t="s">
        <v>490</v>
      </c>
      <c r="B53" s="1249">
        <v>5690.2829930834387</v>
      </c>
    </row>
    <row r="54" spans="1:2" ht="13.5" thickBot="1">
      <c r="B54" s="16"/>
    </row>
    <row r="55" spans="1:2" ht="16.5" thickBot="1">
      <c r="A55" s="1687" t="s">
        <v>493</v>
      </c>
      <c r="B55" s="1688"/>
    </row>
    <row r="56" spans="1:2">
      <c r="A56" s="340" t="s">
        <v>479</v>
      </c>
      <c r="B56" s="341">
        <v>0</v>
      </c>
    </row>
    <row r="57" spans="1:2">
      <c r="A57" s="66" t="s">
        <v>480</v>
      </c>
      <c r="B57" s="341">
        <v>0</v>
      </c>
    </row>
    <row r="58" spans="1:2">
      <c r="A58" s="66" t="s">
        <v>481</v>
      </c>
      <c r="B58" s="341">
        <v>0</v>
      </c>
    </row>
    <row r="59" spans="1:2">
      <c r="A59" s="66" t="s">
        <v>482</v>
      </c>
      <c r="B59" s="341">
        <v>0</v>
      </c>
    </row>
    <row r="60" spans="1:2">
      <c r="A60" s="71" t="s">
        <v>483</v>
      </c>
      <c r="B60" s="122">
        <v>0</v>
      </c>
    </row>
    <row r="61" spans="1:2">
      <c r="A61" s="71" t="s">
        <v>484</v>
      </c>
      <c r="B61" s="122">
        <v>0</v>
      </c>
    </row>
    <row r="62" spans="1:2">
      <c r="A62" s="66" t="s">
        <v>494</v>
      </c>
      <c r="B62" s="122">
        <v>0</v>
      </c>
    </row>
    <row r="63" spans="1:2" ht="13.5" thickBot="1">
      <c r="A63" s="342" t="s">
        <v>495</v>
      </c>
      <c r="B63" s="123">
        <v>0</v>
      </c>
    </row>
    <row r="64" spans="1:2" ht="13.5" thickBot="1">
      <c r="B64" s="16"/>
    </row>
    <row r="65" spans="1:3" ht="16.5" thickBot="1">
      <c r="A65" s="1687" t="s">
        <v>496</v>
      </c>
      <c r="B65" s="1688"/>
    </row>
    <row r="66" spans="1:3">
      <c r="A66" s="340" t="s">
        <v>479</v>
      </c>
      <c r="B66" s="341">
        <v>0</v>
      </c>
    </row>
    <row r="67" spans="1:3">
      <c r="A67" s="66" t="s">
        <v>480</v>
      </c>
      <c r="B67" s="341">
        <v>0</v>
      </c>
    </row>
    <row r="68" spans="1:3">
      <c r="A68" s="66" t="s">
        <v>481</v>
      </c>
      <c r="B68" s="341">
        <v>0</v>
      </c>
    </row>
    <row r="69" spans="1:3">
      <c r="A69" s="66" t="s">
        <v>482</v>
      </c>
      <c r="B69" s="341">
        <v>0</v>
      </c>
    </row>
    <row r="70" spans="1:3">
      <c r="A70" s="71" t="s">
        <v>483</v>
      </c>
      <c r="B70" s="122">
        <v>0</v>
      </c>
    </row>
    <row r="71" spans="1:3">
      <c r="A71" s="71" t="s">
        <v>484</v>
      </c>
      <c r="B71" s="122">
        <v>0</v>
      </c>
    </row>
    <row r="72" spans="1:3">
      <c r="A72" s="66" t="s">
        <v>494</v>
      </c>
      <c r="B72" s="122">
        <v>0</v>
      </c>
    </row>
    <row r="73" spans="1:3" ht="13.5" thickBot="1">
      <c r="A73" s="342" t="s">
        <v>495</v>
      </c>
      <c r="B73" s="123">
        <v>0</v>
      </c>
    </row>
    <row r="74" spans="1:3" ht="13.5" thickBot="1">
      <c r="B74" s="16"/>
    </row>
    <row r="75" spans="1:3" ht="18.75" customHeight="1" thickBot="1">
      <c r="A75" s="1687" t="s">
        <v>497</v>
      </c>
      <c r="B75" s="1688"/>
    </row>
    <row r="76" spans="1:3">
      <c r="A76" s="340" t="s">
        <v>479</v>
      </c>
      <c r="B76" s="341">
        <f>SUM(B6,B16,B36,B46)</f>
        <v>28907370.760910388</v>
      </c>
    </row>
    <row r="77" spans="1:3" ht="16.5" customHeight="1">
      <c r="A77" s="66" t="s">
        <v>480</v>
      </c>
      <c r="B77" s="341">
        <f>SUM(B7,B17,B37,B47)</f>
        <v>1252004.0019200651</v>
      </c>
    </row>
    <row r="78" spans="1:3" ht="15" customHeight="1">
      <c r="A78" s="66" t="s">
        <v>481</v>
      </c>
      <c r="B78" s="341">
        <f>SUM(B8,B18,B38,B48)</f>
        <v>331828497.70377326</v>
      </c>
      <c r="C78" s="5"/>
    </row>
    <row r="79" spans="1:3">
      <c r="A79" s="66" t="s">
        <v>482</v>
      </c>
      <c r="B79" s="341">
        <f>SUM(B9,B19,B39,B49)</f>
        <v>13581165.613472421</v>
      </c>
    </row>
    <row r="80" spans="1:3">
      <c r="A80" s="71" t="s">
        <v>483</v>
      </c>
      <c r="B80" s="1250">
        <v>0.21390513197497033</v>
      </c>
    </row>
    <row r="81" spans="1:3">
      <c r="A81" s="71" t="s">
        <v>484</v>
      </c>
      <c r="B81" s="1250">
        <v>1.842312964561204</v>
      </c>
    </row>
    <row r="82" spans="1:3">
      <c r="A82" s="66" t="s">
        <v>498</v>
      </c>
      <c r="B82" s="1248">
        <v>156.50668538503118</v>
      </c>
      <c r="C82" s="1045"/>
    </row>
    <row r="83" spans="1:3" ht="13.5" thickBot="1">
      <c r="A83" s="342" t="s">
        <v>495</v>
      </c>
      <c r="B83" s="1249">
        <v>1404.2320429076769</v>
      </c>
      <c r="C83" s="1045"/>
    </row>
    <row r="84" spans="1:3">
      <c r="B84" s="1251"/>
      <c r="C84" s="1045"/>
    </row>
    <row r="85" spans="1:3" ht="25.5">
      <c r="A85" s="693" t="s">
        <v>499</v>
      </c>
      <c r="B85" s="693"/>
    </row>
    <row r="86" spans="1:3" ht="27" customHeight="1">
      <c r="A86" s="1633" t="s">
        <v>500</v>
      </c>
      <c r="B86" s="1633"/>
    </row>
    <row r="87" spans="1:3" ht="24.6" customHeight="1">
      <c r="A87" s="1691" t="s">
        <v>501</v>
      </c>
      <c r="B87" s="1691"/>
    </row>
    <row r="88" spans="1:3" ht="25.5" customHeight="1">
      <c r="A88" s="1582" t="s">
        <v>191</v>
      </c>
      <c r="B88" s="1582"/>
    </row>
  </sheetData>
  <mergeCells count="14">
    <mergeCell ref="A88:B88"/>
    <mergeCell ref="A87:B87"/>
    <mergeCell ref="A75:B75"/>
    <mergeCell ref="A45:B45"/>
    <mergeCell ref="A55:B55"/>
    <mergeCell ref="A65:B65"/>
    <mergeCell ref="A86:B86"/>
    <mergeCell ref="A1:B1"/>
    <mergeCell ref="A3:B3"/>
    <mergeCell ref="A2:B2"/>
    <mergeCell ref="A35:B35"/>
    <mergeCell ref="A25:B25"/>
    <mergeCell ref="A5:B5"/>
    <mergeCell ref="A15:B15"/>
  </mergeCells>
  <printOptions headings="1"/>
  <pageMargins left="0.7" right="0.7" top="0.75" bottom="0.75" header="0.3" footer="0.3"/>
  <pageSetup scale="55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5e22d63-cd76-4ad0-9cc0-8f2b2146ce9f" xsi:nil="true"/>
    <lcf76f155ced4ddcb4097134ff3c332f xmlns="1f515989-4afe-4bfb-8869-4f44a11afb39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DAF9F80FDE0E459E1A4ABBAD4741F7" ma:contentTypeVersion="16" ma:contentTypeDescription="Create a new document." ma:contentTypeScope="" ma:versionID="132dc1ea5e0009a0c8f14dc3a889ed19">
  <xsd:schema xmlns:xsd="http://www.w3.org/2001/XMLSchema" xmlns:xs="http://www.w3.org/2001/XMLSchema" xmlns:p="http://schemas.microsoft.com/office/2006/metadata/properties" xmlns:ns2="e5e22d63-cd76-4ad0-9cc0-8f2b2146ce9f" xmlns:ns3="1f515989-4afe-4bfb-8869-4f44a11afb39" targetNamespace="http://schemas.microsoft.com/office/2006/metadata/properties" ma:root="true" ma:fieldsID="df5efd772f4f0c1e06ab19ab48f46ef4" ns2:_="" ns3:_="">
    <xsd:import namespace="e5e22d63-cd76-4ad0-9cc0-8f2b2146ce9f"/>
    <xsd:import namespace="1f515989-4afe-4bfb-8869-4f44a11afb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Location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e22d63-cd76-4ad0-9cc0-8f2b2146ce9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e4dd8a72-922f-41b4-8eea-d4afec549737}" ma:internalName="TaxCatchAll" ma:showField="CatchAllData" ma:web="e5e22d63-cd76-4ad0-9cc0-8f2b2146ce9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15989-4afe-4bfb-8869-4f44a11afb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540C34-B68F-4BD1-AD6F-E521573F6D8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88bc686-2a5a-4a8c-98ae-cb9429efaf58"/>
    <ds:schemaRef ds:uri="97e57212-3e02-407f-8b2d-05f7d7f19b15"/>
    <ds:schemaRef ds:uri="d14d3c56-9ae9-4a7b-96bb-d773f789541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95C414F-D4C6-44BE-BFA4-AEC49F2AF10A}"/>
</file>

<file path=customXml/itemProps3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f2578ee-155b-4d7a-af96-95fe7c4d21be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1</vt:i4>
      </vt:variant>
    </vt:vector>
  </HeadingPairs>
  <TitlesOfParts>
    <vt:vector size="61" baseType="lpstr">
      <vt:lpstr>ESA Summary</vt:lpstr>
      <vt:lpstr>ESA Table 1</vt:lpstr>
      <vt:lpstr>ESA Table 2 - MAIN</vt:lpstr>
      <vt:lpstr>ESA Table 2A - MFWB</vt:lpstr>
      <vt:lpstr>ESA Table 2B - PP-PD</vt:lpstr>
      <vt:lpstr>ESA Table 2C - BE</vt:lpstr>
      <vt:lpstr>ESA Table 2D - CEH</vt:lpstr>
      <vt:lpstr>ESA Table 2E - 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 - MAIN'!Print_Area</vt:lpstr>
      <vt:lpstr>'ESA Table 2A - MFWB'!Print_Area</vt:lpstr>
      <vt:lpstr>'ESA Table 2B - PP-PD'!Print_Area</vt:lpstr>
      <vt:lpstr>'ESA Table 2C - BE'!Print_Area</vt:lpstr>
      <vt:lpstr>'ESA Table 2D - CEH'!Print_Area</vt:lpstr>
      <vt:lpstr>'ESA Table 2E - CSD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Atoria, Mike</cp:lastModifiedBy>
  <cp:revision/>
  <cp:lastPrinted>2025-10-20T23:10:43Z</cp:lastPrinted>
  <dcterms:created xsi:type="dcterms:W3CDTF">2021-01-04T18:24:22Z</dcterms:created>
  <dcterms:modified xsi:type="dcterms:W3CDTF">2025-11-20T00:4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DAF9F80FDE0E459E1A4ABBAD4741F7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  <property fmtid="{D5CDD505-2E9C-101B-9397-08002B2CF9AE}" pid="9" name="MSIP_Label_af2578ee-155b-4d7a-af96-95fe7c4d21be_Enabled">
    <vt:lpwstr>true</vt:lpwstr>
  </property>
  <property fmtid="{D5CDD505-2E9C-101B-9397-08002B2CF9AE}" pid="10" name="MSIP_Label_af2578ee-155b-4d7a-af96-95fe7c4d21be_SetDate">
    <vt:lpwstr>2022-12-05T08:30:48Z</vt:lpwstr>
  </property>
  <property fmtid="{D5CDD505-2E9C-101B-9397-08002B2CF9AE}" pid="11" name="MSIP_Label_af2578ee-155b-4d7a-af96-95fe7c4d21be_Method">
    <vt:lpwstr>Privileged</vt:lpwstr>
  </property>
  <property fmtid="{D5CDD505-2E9C-101B-9397-08002B2CF9AE}" pid="12" name="MSIP_Label_af2578ee-155b-4d7a-af96-95fe7c4d21be_Name">
    <vt:lpwstr>Public</vt:lpwstr>
  </property>
  <property fmtid="{D5CDD505-2E9C-101B-9397-08002B2CF9AE}" pid="13" name="MSIP_Label_af2578ee-155b-4d7a-af96-95fe7c4d21be_SiteId">
    <vt:lpwstr>44ae661a-ece6-41aa-bc96-7c2c85a08941</vt:lpwstr>
  </property>
  <property fmtid="{D5CDD505-2E9C-101B-9397-08002B2CF9AE}" pid="14" name="MSIP_Label_af2578ee-155b-4d7a-af96-95fe7c4d21be_ActionId">
    <vt:lpwstr>c067748b-c900-4aeb-b3e0-f153c2e5e3bd</vt:lpwstr>
  </property>
  <property fmtid="{D5CDD505-2E9C-101B-9397-08002B2CF9AE}" pid="15" name="MSIP_Label_af2578ee-155b-4d7a-af96-95fe7c4d21be_ContentBits">
    <vt:lpwstr>3</vt:lpwstr>
  </property>
</Properties>
</file>